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P2513">
            <v>610101</v>
          </cell>
        </row>
        <row r="2514">
          <cell r="A2514" t="str">
            <v>2013610109</v>
          </cell>
          <cell r="B2514">
            <v>610109</v>
          </cell>
          <cell r="C2514">
            <v>2013</v>
          </cell>
          <cell r="D2514">
            <v>-5630.92</v>
          </cell>
          <cell r="E2514">
            <v>0</v>
          </cell>
          <cell r="F2514">
            <v>0</v>
          </cell>
          <cell r="G2514">
            <v>-11102.98</v>
          </cell>
          <cell r="H2514">
            <v>0</v>
          </cell>
          <cell r="I2514">
            <v>-1158.6500000000001</v>
          </cell>
          <cell r="J2514">
            <v>-1016.9899999999999</v>
          </cell>
          <cell r="K2514">
            <v>-2096.6</v>
          </cell>
          <cell r="L2514">
            <v>-85.6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-21091.74</v>
          </cell>
          <cell r="S2514">
            <v>-5630.92</v>
          </cell>
          <cell r="T2514">
            <v>-5630.92</v>
          </cell>
          <cell r="U2514">
            <v>-5630.92</v>
          </cell>
          <cell r="V2514">
            <v>-16733.900000000001</v>
          </cell>
          <cell r="W2514">
            <v>-16733.900000000001</v>
          </cell>
          <cell r="X2514">
            <v>-17892.550000000003</v>
          </cell>
          <cell r="Y2514">
            <v>-18909.540000000005</v>
          </cell>
          <cell r="Z2514">
            <v>-21006.140000000003</v>
          </cell>
          <cell r="AA2514">
            <v>-21091.74</v>
          </cell>
          <cell r="AB2514">
            <v>-21091.74</v>
          </cell>
          <cell r="AC2514">
            <v>-21091.74</v>
          </cell>
          <cell r="AD2514">
            <v>-21091.74</v>
          </cell>
          <cell r="AE2514">
            <v>0</v>
          </cell>
          <cell r="AF2514">
            <v>-21091.74</v>
          </cell>
          <cell r="AG2514">
            <v>-5630.92</v>
          </cell>
          <cell r="AH2514">
            <v>-12261.630000000003</v>
          </cell>
          <cell r="AI2514">
            <v>-3199.1899999999987</v>
          </cell>
          <cell r="AJ2514">
            <v>0</v>
          </cell>
          <cell r="AK2514">
            <v>-17892.550000000003</v>
          </cell>
          <cell r="AL2514">
            <v>-3199.1899999999987</v>
          </cell>
          <cell r="AM2514">
            <v>-21091.74</v>
          </cell>
          <cell r="AP2514">
            <v>610109</v>
          </cell>
        </row>
        <row r="2515">
          <cell r="A2515" t="str">
            <v>2013610200</v>
          </cell>
          <cell r="B2515">
            <v>610200</v>
          </cell>
          <cell r="C2515">
            <v>2013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P2515">
            <v>610200</v>
          </cell>
        </row>
        <row r="2516">
          <cell r="A2516" t="str">
            <v>2013610201</v>
          </cell>
          <cell r="B2516">
            <v>610201</v>
          </cell>
          <cell r="C2516">
            <v>2013</v>
          </cell>
          <cell r="D2516">
            <v>297.47000000000003</v>
          </cell>
          <cell r="E2516">
            <v>3116.66</v>
          </cell>
          <cell r="F2516">
            <v>131.15</v>
          </cell>
          <cell r="G2516">
            <v>82.35</v>
          </cell>
          <cell r="H2516">
            <v>191.45</v>
          </cell>
          <cell r="I2516">
            <v>5169.6000000000004</v>
          </cell>
          <cell r="J2516">
            <v>192.15</v>
          </cell>
          <cell r="K2516">
            <v>3108</v>
          </cell>
          <cell r="L2516">
            <v>164.7</v>
          </cell>
          <cell r="M2516">
            <v>0</v>
          </cell>
          <cell r="N2516">
            <v>154.79</v>
          </cell>
          <cell r="O2516">
            <v>164.7</v>
          </cell>
          <cell r="P2516">
            <v>0</v>
          </cell>
          <cell r="Q2516">
            <v>164.7</v>
          </cell>
          <cell r="R2516">
            <v>12773.020000000002</v>
          </cell>
          <cell r="S2516">
            <v>297.47000000000003</v>
          </cell>
          <cell r="T2516">
            <v>3414.13</v>
          </cell>
          <cell r="U2516">
            <v>3545.28</v>
          </cell>
          <cell r="V2516">
            <v>3627.63</v>
          </cell>
          <cell r="W2516">
            <v>3819.08</v>
          </cell>
          <cell r="X2516">
            <v>8988.68</v>
          </cell>
          <cell r="Y2516">
            <v>9180.83</v>
          </cell>
          <cell r="Z2516">
            <v>12288.83</v>
          </cell>
          <cell r="AA2516">
            <v>12453.53</v>
          </cell>
          <cell r="AB2516">
            <v>12453.53</v>
          </cell>
          <cell r="AC2516">
            <v>12608.320000000002</v>
          </cell>
          <cell r="AD2516">
            <v>12773.020000000002</v>
          </cell>
          <cell r="AE2516">
            <v>0</v>
          </cell>
          <cell r="AF2516">
            <v>12773.020000000002</v>
          </cell>
          <cell r="AG2516">
            <v>3545.28</v>
          </cell>
          <cell r="AH2516">
            <v>5443.4</v>
          </cell>
          <cell r="AI2516">
            <v>3464.8500000000008</v>
          </cell>
          <cell r="AJ2516">
            <v>319.49000000000115</v>
          </cell>
          <cell r="AK2516">
            <v>8988.68</v>
          </cell>
          <cell r="AL2516">
            <v>3784.340000000002</v>
          </cell>
          <cell r="AM2516">
            <v>12773.020000000002</v>
          </cell>
          <cell r="AP2516">
            <v>610201</v>
          </cell>
        </row>
        <row r="2517">
          <cell r="A2517" t="str">
            <v>2013610209</v>
          </cell>
          <cell r="B2517">
            <v>610209</v>
          </cell>
          <cell r="C2517">
            <v>2013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P2517">
            <v>610209</v>
          </cell>
        </row>
        <row r="2518">
          <cell r="A2518" t="str">
            <v>2013610300</v>
          </cell>
          <cell r="B2518">
            <v>610300</v>
          </cell>
          <cell r="C2518">
            <v>2013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P2518">
            <v>610300</v>
          </cell>
        </row>
        <row r="2519">
          <cell r="A2519" t="str">
            <v>2013610301</v>
          </cell>
          <cell r="B2519">
            <v>610301</v>
          </cell>
          <cell r="C2519">
            <v>2013</v>
          </cell>
          <cell r="D2519">
            <v>202738.69</v>
          </cell>
          <cell r="E2519">
            <v>228326.47</v>
          </cell>
          <cell r="F2519">
            <v>196672.5</v>
          </cell>
          <cell r="G2519">
            <v>177359.08</v>
          </cell>
          <cell r="H2519">
            <v>99158.87</v>
          </cell>
          <cell r="I2519">
            <v>95895.81</v>
          </cell>
          <cell r="J2519">
            <v>121017.78</v>
          </cell>
          <cell r="K2519">
            <v>115221.65</v>
          </cell>
          <cell r="L2519">
            <v>99094.399999999994</v>
          </cell>
          <cell r="M2519">
            <v>109653.7</v>
          </cell>
          <cell r="N2519">
            <v>125118.59</v>
          </cell>
          <cell r="O2519">
            <v>68417.740000000005</v>
          </cell>
          <cell r="P2519">
            <v>0</v>
          </cell>
          <cell r="Q2519">
            <v>68417.740000000005</v>
          </cell>
          <cell r="R2519">
            <v>1638675.2799999998</v>
          </cell>
          <cell r="S2519">
            <v>202738.69</v>
          </cell>
          <cell r="T2519">
            <v>431065.16000000003</v>
          </cell>
          <cell r="U2519">
            <v>627737.66</v>
          </cell>
          <cell r="V2519">
            <v>805096.74</v>
          </cell>
          <cell r="W2519">
            <v>904255.61</v>
          </cell>
          <cell r="X2519">
            <v>1000151.4199999999</v>
          </cell>
          <cell r="Y2519">
            <v>1121169.2</v>
          </cell>
          <cell r="Z2519">
            <v>1236390.8499999999</v>
          </cell>
          <cell r="AA2519">
            <v>1335485.2499999998</v>
          </cell>
          <cell r="AB2519">
            <v>1445138.9499999997</v>
          </cell>
          <cell r="AC2519">
            <v>1570257.5399999998</v>
          </cell>
          <cell r="AD2519">
            <v>1638675.2799999998</v>
          </cell>
          <cell r="AE2519">
            <v>0</v>
          </cell>
          <cell r="AF2519">
            <v>1638675.2799999998</v>
          </cell>
          <cell r="AG2519">
            <v>627737.66</v>
          </cell>
          <cell r="AH2519">
            <v>372413.75999999989</v>
          </cell>
          <cell r="AI2519">
            <v>335333.82999999984</v>
          </cell>
          <cell r="AJ2519">
            <v>303190.03000000003</v>
          </cell>
          <cell r="AK2519">
            <v>1000151.4199999999</v>
          </cell>
          <cell r="AL2519">
            <v>638523.85999999987</v>
          </cell>
          <cell r="AM2519">
            <v>1638675.2799999998</v>
          </cell>
          <cell r="AP2519">
            <v>610301</v>
          </cell>
        </row>
        <row r="2520">
          <cell r="A2520" t="str">
            <v>2013610309</v>
          </cell>
          <cell r="B2520">
            <v>610309</v>
          </cell>
          <cell r="C2520">
            <v>2013</v>
          </cell>
          <cell r="D2520">
            <v>-15132.32</v>
          </cell>
          <cell r="E2520">
            <v>-10227.74</v>
          </cell>
          <cell r="F2520">
            <v>-22227.9</v>
          </cell>
          <cell r="G2520">
            <v>-32543.040000000001</v>
          </cell>
          <cell r="H2520">
            <v>-22870.75</v>
          </cell>
          <cell r="I2520">
            <v>-41882.67</v>
          </cell>
          <cell r="J2520">
            <v>-38381.72</v>
          </cell>
          <cell r="K2520">
            <v>-29576.45</v>
          </cell>
          <cell r="L2520">
            <v>-40640.18</v>
          </cell>
          <cell r="M2520">
            <v>-26796.33</v>
          </cell>
          <cell r="N2520">
            <v>-34599.1</v>
          </cell>
          <cell r="O2520">
            <v>-24245.64</v>
          </cell>
          <cell r="P2520">
            <v>0</v>
          </cell>
          <cell r="Q2520">
            <v>-24245.64</v>
          </cell>
          <cell r="R2520">
            <v>-339123.83999999997</v>
          </cell>
          <cell r="S2520">
            <v>-15132.32</v>
          </cell>
          <cell r="T2520">
            <v>-25360.059999999998</v>
          </cell>
          <cell r="U2520">
            <v>-47587.96</v>
          </cell>
          <cell r="V2520">
            <v>-80131</v>
          </cell>
          <cell r="W2520">
            <v>-103001.75</v>
          </cell>
          <cell r="X2520">
            <v>-144884.41999999998</v>
          </cell>
          <cell r="Y2520">
            <v>-183266.13999999998</v>
          </cell>
          <cell r="Z2520">
            <v>-212842.59</v>
          </cell>
          <cell r="AA2520">
            <v>-253482.77</v>
          </cell>
          <cell r="AB2520">
            <v>-280279.09999999998</v>
          </cell>
          <cell r="AC2520">
            <v>-314878.19999999995</v>
          </cell>
          <cell r="AD2520">
            <v>-339123.83999999997</v>
          </cell>
          <cell r="AE2520">
            <v>0</v>
          </cell>
          <cell r="AF2520">
            <v>-339123.83999999997</v>
          </cell>
          <cell r="AG2520">
            <v>-47587.96</v>
          </cell>
          <cell r="AH2520">
            <v>-97296.459999999992</v>
          </cell>
          <cell r="AI2520">
            <v>-108598.35</v>
          </cell>
          <cell r="AJ2520">
            <v>-85641.069999999949</v>
          </cell>
          <cell r="AK2520">
            <v>-144884.41999999998</v>
          </cell>
          <cell r="AL2520">
            <v>-194239.41999999995</v>
          </cell>
          <cell r="AM2520">
            <v>-339123.83999999997</v>
          </cell>
          <cell r="AP2520">
            <v>610309</v>
          </cell>
        </row>
        <row r="2521">
          <cell r="A2521" t="str">
            <v>2013610400</v>
          </cell>
          <cell r="B2521">
            <v>610400</v>
          </cell>
          <cell r="C2521">
            <v>2013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P2521">
            <v>610400</v>
          </cell>
        </row>
        <row r="2522">
          <cell r="A2522" t="str">
            <v>2013610401</v>
          </cell>
          <cell r="B2522">
            <v>610401</v>
          </cell>
          <cell r="C2522">
            <v>2013</v>
          </cell>
          <cell r="D2522">
            <v>0</v>
          </cell>
          <cell r="E2522">
            <v>0</v>
          </cell>
          <cell r="F2522">
            <v>0</v>
          </cell>
          <cell r="G2522">
            <v>-74.25</v>
          </cell>
          <cell r="H2522">
            <v>1190.8800000000001</v>
          </cell>
          <cell r="I2522">
            <v>0</v>
          </cell>
          <cell r="J2522">
            <v>1056.1500000000001</v>
          </cell>
          <cell r="K2522">
            <v>2445.98</v>
          </cell>
          <cell r="L2522">
            <v>430.65</v>
          </cell>
          <cell r="M2522">
            <v>1304.28</v>
          </cell>
          <cell r="N2522">
            <v>2384.89</v>
          </cell>
          <cell r="O2522">
            <v>-46.91</v>
          </cell>
          <cell r="P2522">
            <v>0</v>
          </cell>
          <cell r="Q2522">
            <v>-46.91</v>
          </cell>
          <cell r="R2522">
            <v>8691.67</v>
          </cell>
          <cell r="S2522">
            <v>0</v>
          </cell>
          <cell r="T2522">
            <v>0</v>
          </cell>
          <cell r="U2522">
            <v>0</v>
          </cell>
          <cell r="V2522">
            <v>-74.25</v>
          </cell>
          <cell r="W2522">
            <v>1116.6300000000001</v>
          </cell>
          <cell r="X2522">
            <v>1116.6300000000001</v>
          </cell>
          <cell r="Y2522">
            <v>2172.7800000000002</v>
          </cell>
          <cell r="Z2522">
            <v>4618.76</v>
          </cell>
          <cell r="AA2522">
            <v>5049.41</v>
          </cell>
          <cell r="AB2522">
            <v>6353.69</v>
          </cell>
          <cell r="AC2522">
            <v>8738.58</v>
          </cell>
          <cell r="AD2522">
            <v>8691.67</v>
          </cell>
          <cell r="AE2522">
            <v>0</v>
          </cell>
          <cell r="AF2522">
            <v>8691.67</v>
          </cell>
          <cell r="AG2522">
            <v>0</v>
          </cell>
          <cell r="AH2522">
            <v>1116.6300000000001</v>
          </cell>
          <cell r="AI2522">
            <v>3932.7799999999997</v>
          </cell>
          <cell r="AJ2522">
            <v>3642.26</v>
          </cell>
          <cell r="AK2522">
            <v>1116.6300000000001</v>
          </cell>
          <cell r="AL2522">
            <v>7575.04</v>
          </cell>
          <cell r="AM2522">
            <v>8691.67</v>
          </cell>
          <cell r="AP2522">
            <v>610401</v>
          </cell>
        </row>
        <row r="2523">
          <cell r="A2523" t="str">
            <v>2013610409</v>
          </cell>
          <cell r="B2523">
            <v>610409</v>
          </cell>
          <cell r="C2523">
            <v>201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P2523">
            <v>610409</v>
          </cell>
        </row>
        <row r="2524">
          <cell r="A2524" t="str">
            <v>2013610500</v>
          </cell>
          <cell r="B2524">
            <v>610500</v>
          </cell>
          <cell r="C2524">
            <v>2013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P2524">
            <v>610500</v>
          </cell>
        </row>
        <row r="2525">
          <cell r="A2525" t="str">
            <v>2013610501</v>
          </cell>
          <cell r="B2525">
            <v>610501</v>
          </cell>
          <cell r="C2525">
            <v>2013</v>
          </cell>
          <cell r="D2525">
            <v>22281.69</v>
          </cell>
          <cell r="E2525">
            <v>15818.43</v>
          </cell>
          <cell r="F2525">
            <v>14398.14</v>
          </cell>
          <cell r="G2525">
            <v>16556.560000000001</v>
          </cell>
          <cell r="H2525">
            <v>15170.8</v>
          </cell>
          <cell r="I2525">
            <v>18755.04</v>
          </cell>
          <cell r="J2525">
            <v>18877.77</v>
          </cell>
          <cell r="K2525">
            <v>2686.73</v>
          </cell>
          <cell r="L2525">
            <v>9622.7800000000007</v>
          </cell>
          <cell r="M2525">
            <v>7529.27</v>
          </cell>
          <cell r="N2525">
            <v>30337.360000000001</v>
          </cell>
          <cell r="O2525">
            <v>9977.4</v>
          </cell>
          <cell r="P2525">
            <v>0</v>
          </cell>
          <cell r="Q2525">
            <v>9977.4</v>
          </cell>
          <cell r="R2525">
            <v>182011.97</v>
          </cell>
          <cell r="S2525">
            <v>22281.69</v>
          </cell>
          <cell r="T2525">
            <v>38100.119999999995</v>
          </cell>
          <cell r="U2525">
            <v>52498.259999999995</v>
          </cell>
          <cell r="V2525">
            <v>69054.819999999992</v>
          </cell>
          <cell r="W2525">
            <v>84225.62</v>
          </cell>
          <cell r="X2525">
            <v>102980.66</v>
          </cell>
          <cell r="Y2525">
            <v>121858.43000000001</v>
          </cell>
          <cell r="Z2525">
            <v>124545.16</v>
          </cell>
          <cell r="AA2525">
            <v>134167.94</v>
          </cell>
          <cell r="AB2525">
            <v>141697.21</v>
          </cell>
          <cell r="AC2525">
            <v>172034.57</v>
          </cell>
          <cell r="AD2525">
            <v>182011.97</v>
          </cell>
          <cell r="AE2525">
            <v>0</v>
          </cell>
          <cell r="AF2525">
            <v>182011.97</v>
          </cell>
          <cell r="AG2525">
            <v>52498.259999999995</v>
          </cell>
          <cell r="AH2525">
            <v>50482.400000000009</v>
          </cell>
          <cell r="AI2525">
            <v>31187.279999999999</v>
          </cell>
          <cell r="AJ2525">
            <v>47844.03</v>
          </cell>
          <cell r="AK2525">
            <v>102980.66</v>
          </cell>
          <cell r="AL2525">
            <v>79031.31</v>
          </cell>
          <cell r="AM2525">
            <v>182011.97</v>
          </cell>
          <cell r="AP2525">
            <v>610501</v>
          </cell>
        </row>
        <row r="2526">
          <cell r="A2526" t="str">
            <v>2013610509</v>
          </cell>
          <cell r="B2526">
            <v>610509</v>
          </cell>
          <cell r="C2526">
            <v>2013</v>
          </cell>
          <cell r="D2526">
            <v>-4328.12</v>
          </cell>
          <cell r="E2526">
            <v>0</v>
          </cell>
          <cell r="F2526">
            <v>0</v>
          </cell>
          <cell r="G2526">
            <v>-5865.1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-3386.3</v>
          </cell>
          <cell r="O2526">
            <v>0</v>
          </cell>
          <cell r="P2526">
            <v>0</v>
          </cell>
          <cell r="Q2526">
            <v>0</v>
          </cell>
          <cell r="R2526">
            <v>-13579.52</v>
          </cell>
          <cell r="S2526">
            <v>-4328.12</v>
          </cell>
          <cell r="T2526">
            <v>-4328.12</v>
          </cell>
          <cell r="U2526">
            <v>-4328.12</v>
          </cell>
          <cell r="V2526">
            <v>-10193.220000000001</v>
          </cell>
          <cell r="W2526">
            <v>-10193.220000000001</v>
          </cell>
          <cell r="X2526">
            <v>-10193.220000000001</v>
          </cell>
          <cell r="Y2526">
            <v>-10193.220000000001</v>
          </cell>
          <cell r="Z2526">
            <v>-10193.220000000001</v>
          </cell>
          <cell r="AA2526">
            <v>-10193.220000000001</v>
          </cell>
          <cell r="AB2526">
            <v>-10193.220000000001</v>
          </cell>
          <cell r="AC2526">
            <v>-13579.52</v>
          </cell>
          <cell r="AD2526">
            <v>-13579.52</v>
          </cell>
          <cell r="AE2526">
            <v>0</v>
          </cell>
          <cell r="AF2526">
            <v>-13579.52</v>
          </cell>
          <cell r="AG2526">
            <v>-4328.12</v>
          </cell>
          <cell r="AH2526">
            <v>-5865.1000000000013</v>
          </cell>
          <cell r="AI2526">
            <v>0</v>
          </cell>
          <cell r="AJ2526">
            <v>-3386.3</v>
          </cell>
          <cell r="AK2526">
            <v>-10193.220000000001</v>
          </cell>
          <cell r="AL2526">
            <v>-3386.3</v>
          </cell>
          <cell r="AM2526">
            <v>-13579.52</v>
          </cell>
          <cell r="AP2526">
            <v>610509</v>
          </cell>
        </row>
        <row r="2527">
          <cell r="A2527" t="str">
            <v>2013610601</v>
          </cell>
          <cell r="B2527">
            <v>610601</v>
          </cell>
          <cell r="C2527">
            <v>2013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P2527">
            <v>610601</v>
          </cell>
        </row>
        <row r="2528">
          <cell r="A2528" t="str">
            <v>2013610701</v>
          </cell>
          <cell r="B2528">
            <v>610701</v>
          </cell>
          <cell r="C2528">
            <v>2013</v>
          </cell>
          <cell r="D2528">
            <v>6112.8</v>
          </cell>
          <cell r="E2528">
            <v>14790.23</v>
          </cell>
          <cell r="F2528">
            <v>6112.8</v>
          </cell>
          <cell r="G2528">
            <v>13499.15</v>
          </cell>
          <cell r="H2528">
            <v>6112.8</v>
          </cell>
          <cell r="I2528">
            <v>12225.6</v>
          </cell>
          <cell r="J2528">
            <v>17140.04</v>
          </cell>
          <cell r="K2528">
            <v>13980.81</v>
          </cell>
          <cell r="L2528">
            <v>0</v>
          </cell>
          <cell r="M2528">
            <v>13294.37</v>
          </cell>
          <cell r="N2528">
            <v>18338.400000000001</v>
          </cell>
          <cell r="O2528">
            <v>2972.17</v>
          </cell>
          <cell r="P2528">
            <v>0</v>
          </cell>
          <cell r="Q2528">
            <v>2972.17</v>
          </cell>
          <cell r="R2528">
            <v>124579.17</v>
          </cell>
          <cell r="S2528">
            <v>6112.8</v>
          </cell>
          <cell r="T2528">
            <v>20903.03</v>
          </cell>
          <cell r="U2528">
            <v>27015.829999999998</v>
          </cell>
          <cell r="V2528">
            <v>40514.979999999996</v>
          </cell>
          <cell r="W2528">
            <v>46627.78</v>
          </cell>
          <cell r="X2528">
            <v>58853.38</v>
          </cell>
          <cell r="Y2528">
            <v>75993.42</v>
          </cell>
          <cell r="Z2528">
            <v>89974.23</v>
          </cell>
          <cell r="AA2528">
            <v>89974.23</v>
          </cell>
          <cell r="AB2528">
            <v>103268.59999999999</v>
          </cell>
          <cell r="AC2528">
            <v>121607</v>
          </cell>
          <cell r="AD2528">
            <v>124579.17</v>
          </cell>
          <cell r="AE2528">
            <v>0</v>
          </cell>
          <cell r="AF2528">
            <v>124579.17</v>
          </cell>
          <cell r="AG2528">
            <v>27015.829999999998</v>
          </cell>
          <cell r="AH2528">
            <v>31837.55</v>
          </cell>
          <cell r="AI2528">
            <v>31120.849999999995</v>
          </cell>
          <cell r="AJ2528">
            <v>34604.94</v>
          </cell>
          <cell r="AK2528">
            <v>58853.38</v>
          </cell>
          <cell r="AL2528">
            <v>65725.789999999994</v>
          </cell>
          <cell r="AM2528">
            <v>124579.16999999998</v>
          </cell>
          <cell r="AP2528">
            <v>610701</v>
          </cell>
        </row>
        <row r="2529">
          <cell r="A2529" t="str">
            <v>2013610709</v>
          </cell>
          <cell r="B2529">
            <v>610709</v>
          </cell>
          <cell r="C2529">
            <v>2013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P2529">
            <v>610709</v>
          </cell>
        </row>
        <row r="2530">
          <cell r="A2530" t="str">
            <v>2013610801</v>
          </cell>
          <cell r="B2530">
            <v>610801</v>
          </cell>
          <cell r="C2530">
            <v>2013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19930.87</v>
          </cell>
          <cell r="M2530">
            <v>818.4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20749.27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19930.87</v>
          </cell>
          <cell r="AB2530">
            <v>20749.27</v>
          </cell>
          <cell r="AC2530">
            <v>20749.27</v>
          </cell>
          <cell r="AD2530">
            <v>20749.27</v>
          </cell>
          <cell r="AE2530">
            <v>0</v>
          </cell>
          <cell r="AF2530">
            <v>20749.27</v>
          </cell>
          <cell r="AG2530">
            <v>0</v>
          </cell>
          <cell r="AH2530">
            <v>0</v>
          </cell>
          <cell r="AI2530">
            <v>19930.87</v>
          </cell>
          <cell r="AJ2530">
            <v>818.40000000000146</v>
          </cell>
          <cell r="AK2530">
            <v>0</v>
          </cell>
          <cell r="AL2530">
            <v>20749.27</v>
          </cell>
          <cell r="AM2530">
            <v>20749.27</v>
          </cell>
          <cell r="AP2530">
            <v>610801</v>
          </cell>
        </row>
        <row r="2531">
          <cell r="A2531" t="str">
            <v>2013610809</v>
          </cell>
          <cell r="B2531">
            <v>610809</v>
          </cell>
          <cell r="C2531">
            <v>2013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P2531">
            <v>610809</v>
          </cell>
        </row>
        <row r="2532">
          <cell r="A2532" t="str">
            <v>2013612000</v>
          </cell>
          <cell r="B2532">
            <v>612000</v>
          </cell>
          <cell r="C2532">
            <v>2013</v>
          </cell>
          <cell r="D2532">
            <v>5940.43</v>
          </cell>
          <cell r="E2532">
            <v>12005.34</v>
          </cell>
          <cell r="F2532">
            <v>17773.84</v>
          </cell>
          <cell r="G2532">
            <v>6234.92</v>
          </cell>
          <cell r="H2532">
            <v>16879.53</v>
          </cell>
          <cell r="I2532">
            <v>8873.7199999999993</v>
          </cell>
          <cell r="J2532">
            <v>16768.129999999997</v>
          </cell>
          <cell r="K2532">
            <v>3219.45</v>
          </cell>
          <cell r="L2532">
            <v>5108.54</v>
          </cell>
          <cell r="M2532">
            <v>2359.92</v>
          </cell>
          <cell r="N2532">
            <v>7432.35</v>
          </cell>
          <cell r="O2532">
            <v>6309.45</v>
          </cell>
          <cell r="P2532">
            <v>-690.02</v>
          </cell>
          <cell r="Q2532">
            <v>5619.43</v>
          </cell>
          <cell r="R2532">
            <v>108215.59999999999</v>
          </cell>
          <cell r="S2532">
            <v>5940.43</v>
          </cell>
          <cell r="T2532">
            <v>17945.77</v>
          </cell>
          <cell r="U2532">
            <v>35719.61</v>
          </cell>
          <cell r="V2532">
            <v>41954.53</v>
          </cell>
          <cell r="W2532">
            <v>58834.06</v>
          </cell>
          <cell r="X2532">
            <v>67707.78</v>
          </cell>
          <cell r="Y2532">
            <v>84475.91</v>
          </cell>
          <cell r="Z2532">
            <v>87695.360000000001</v>
          </cell>
          <cell r="AA2532">
            <v>92803.9</v>
          </cell>
          <cell r="AB2532">
            <v>95163.819999999992</v>
          </cell>
          <cell r="AC2532">
            <v>102596.17</v>
          </cell>
          <cell r="AD2532">
            <v>108905.62</v>
          </cell>
          <cell r="AE2532">
            <v>-690.02</v>
          </cell>
          <cell r="AF2532">
            <v>108215.59999999999</v>
          </cell>
          <cell r="AG2532">
            <v>35719.61</v>
          </cell>
          <cell r="AH2532">
            <v>31988.17</v>
          </cell>
          <cell r="AI2532">
            <v>25096.119999999995</v>
          </cell>
          <cell r="AJ2532">
            <v>15411.699999999997</v>
          </cell>
          <cell r="AK2532">
            <v>67707.78</v>
          </cell>
          <cell r="AL2532">
            <v>40507.819999999992</v>
          </cell>
          <cell r="AM2532">
            <v>108215.59999999999</v>
          </cell>
          <cell r="AP2532">
            <v>612000</v>
          </cell>
        </row>
        <row r="2533">
          <cell r="A2533" t="str">
            <v>2013612100</v>
          </cell>
          <cell r="B2533">
            <v>612100</v>
          </cell>
          <cell r="C2533">
            <v>2013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P2533">
            <v>612100</v>
          </cell>
        </row>
        <row r="2534">
          <cell r="A2534" t="str">
            <v>2013613200</v>
          </cell>
          <cell r="B2534">
            <v>613200</v>
          </cell>
          <cell r="C2534">
            <v>2013</v>
          </cell>
          <cell r="D2534">
            <v>159037.32999999999</v>
          </cell>
          <cell r="E2534">
            <v>153180.1</v>
          </cell>
          <cell r="F2534">
            <v>209206.14</v>
          </cell>
          <cell r="G2534">
            <v>202435.74</v>
          </cell>
          <cell r="H2534">
            <v>205312.88</v>
          </cell>
          <cell r="I2534">
            <v>188497.87</v>
          </cell>
          <cell r="J2534">
            <v>184730.37</v>
          </cell>
          <cell r="K2534">
            <v>184251.24</v>
          </cell>
          <cell r="L2534">
            <v>198971.09</v>
          </cell>
          <cell r="M2534">
            <v>174650.89</v>
          </cell>
          <cell r="N2534">
            <v>136085.10999999999</v>
          </cell>
          <cell r="O2534">
            <v>114415.84</v>
          </cell>
          <cell r="P2534">
            <v>0</v>
          </cell>
          <cell r="Q2534">
            <v>114415.84</v>
          </cell>
          <cell r="R2534">
            <v>2110774.6</v>
          </cell>
          <cell r="S2534">
            <v>159037.32999999999</v>
          </cell>
          <cell r="T2534">
            <v>312217.43</v>
          </cell>
          <cell r="U2534">
            <v>521423.57</v>
          </cell>
          <cell r="V2534">
            <v>723859.31</v>
          </cell>
          <cell r="W2534">
            <v>929172.19000000006</v>
          </cell>
          <cell r="X2534">
            <v>1117670.06</v>
          </cell>
          <cell r="Y2534">
            <v>1302400.4300000002</v>
          </cell>
          <cell r="Z2534">
            <v>1486651.6700000002</v>
          </cell>
          <cell r="AA2534">
            <v>1685622.7600000002</v>
          </cell>
          <cell r="AB2534">
            <v>1860273.6500000004</v>
          </cell>
          <cell r="AC2534">
            <v>1996358.7600000002</v>
          </cell>
          <cell r="AD2534">
            <v>2110774.6</v>
          </cell>
          <cell r="AE2534">
            <v>0</v>
          </cell>
          <cell r="AF2534">
            <v>2110774.6</v>
          </cell>
          <cell r="AG2534">
            <v>521423.57</v>
          </cell>
          <cell r="AH2534">
            <v>596246.49</v>
          </cell>
          <cell r="AI2534">
            <v>567952.70000000019</v>
          </cell>
          <cell r="AJ2534">
            <v>425151.83999999985</v>
          </cell>
          <cell r="AK2534">
            <v>1117670.06</v>
          </cell>
          <cell r="AL2534">
            <v>993104.54</v>
          </cell>
          <cell r="AM2534">
            <v>2110774.6</v>
          </cell>
          <cell r="AP2534">
            <v>613200</v>
          </cell>
        </row>
        <row r="2535">
          <cell r="A2535" t="str">
            <v>2013614000</v>
          </cell>
          <cell r="B2535">
            <v>614000</v>
          </cell>
          <cell r="C2535">
            <v>2013</v>
          </cell>
          <cell r="D2535">
            <v>234338.48</v>
          </cell>
          <cell r="E2535">
            <v>112206.06</v>
          </cell>
          <cell r="F2535">
            <v>111700.85</v>
          </cell>
          <cell r="G2535">
            <v>140615.21</v>
          </cell>
          <cell r="H2535">
            <v>202583.73</v>
          </cell>
          <cell r="I2535">
            <v>139723.01999999999</v>
          </cell>
          <cell r="J2535">
            <v>135357.78</v>
          </cell>
          <cell r="K2535">
            <v>123758.31</v>
          </cell>
          <cell r="L2535">
            <v>213951.09</v>
          </cell>
          <cell r="M2535">
            <v>106357.19</v>
          </cell>
          <cell r="N2535">
            <v>172074.42</v>
          </cell>
          <cell r="O2535">
            <v>89730.99</v>
          </cell>
          <cell r="P2535">
            <v>102416.81</v>
          </cell>
          <cell r="Q2535">
            <v>192147.8</v>
          </cell>
          <cell r="R2535">
            <v>1884813.94</v>
          </cell>
          <cell r="S2535">
            <v>234338.48</v>
          </cell>
          <cell r="T2535">
            <v>346544.54000000004</v>
          </cell>
          <cell r="U2535">
            <v>458245.39</v>
          </cell>
          <cell r="V2535">
            <v>598860.6</v>
          </cell>
          <cell r="W2535">
            <v>801444.33</v>
          </cell>
          <cell r="X2535">
            <v>941167.35</v>
          </cell>
          <cell r="Y2535">
            <v>1076525.1299999999</v>
          </cell>
          <cell r="Z2535">
            <v>1200283.44</v>
          </cell>
          <cell r="AA2535">
            <v>1414234.53</v>
          </cell>
          <cell r="AB2535">
            <v>1520591.72</v>
          </cell>
          <cell r="AC2535">
            <v>1692666.14</v>
          </cell>
          <cell r="AD2535">
            <v>1782397.13</v>
          </cell>
          <cell r="AE2535">
            <v>102416.81</v>
          </cell>
          <cell r="AF2535">
            <v>1884813.94</v>
          </cell>
          <cell r="AG2535">
            <v>458245.39</v>
          </cell>
          <cell r="AH2535">
            <v>482921.95999999996</v>
          </cell>
          <cell r="AI2535">
            <v>473067.18000000005</v>
          </cell>
          <cell r="AJ2535">
            <v>470579.4099999998</v>
          </cell>
          <cell r="AK2535">
            <v>941167.35</v>
          </cell>
          <cell r="AL2535">
            <v>943646.58999999985</v>
          </cell>
          <cell r="AM2535">
            <v>1884813.94</v>
          </cell>
          <cell r="AP2535">
            <v>614000</v>
          </cell>
        </row>
        <row r="2536">
          <cell r="A2536" t="str">
            <v>2013614010</v>
          </cell>
          <cell r="B2536">
            <v>614010</v>
          </cell>
          <cell r="C2536">
            <v>2013</v>
          </cell>
          <cell r="D2536">
            <v>27477.8</v>
          </cell>
          <cell r="E2536">
            <v>59851.05</v>
          </cell>
          <cell r="F2536">
            <v>62413.43</v>
          </cell>
          <cell r="G2536">
            <v>121107.66</v>
          </cell>
          <cell r="H2536">
            <v>90858.58</v>
          </cell>
          <cell r="I2536">
            <v>59598.76</v>
          </cell>
          <cell r="J2536">
            <v>19035.61</v>
          </cell>
          <cell r="K2536">
            <v>13850.92</v>
          </cell>
          <cell r="L2536">
            <v>11826.07</v>
          </cell>
          <cell r="M2536">
            <v>3185.3</v>
          </cell>
          <cell r="N2536">
            <v>49820.97</v>
          </cell>
          <cell r="O2536">
            <v>2160.59</v>
          </cell>
          <cell r="P2536">
            <v>-34185</v>
          </cell>
          <cell r="Q2536">
            <v>-32024.41</v>
          </cell>
          <cell r="R2536">
            <v>487001.74000000005</v>
          </cell>
          <cell r="S2536">
            <v>27477.8</v>
          </cell>
          <cell r="T2536">
            <v>87328.85</v>
          </cell>
          <cell r="U2536">
            <v>149742.28</v>
          </cell>
          <cell r="V2536">
            <v>270849.94</v>
          </cell>
          <cell r="W2536">
            <v>361708.52</v>
          </cell>
          <cell r="X2536">
            <v>421307.28</v>
          </cell>
          <cell r="Y2536">
            <v>440342.89</v>
          </cell>
          <cell r="Z2536">
            <v>454193.81</v>
          </cell>
          <cell r="AA2536">
            <v>466019.88</v>
          </cell>
          <cell r="AB2536">
            <v>469205.18</v>
          </cell>
          <cell r="AC2536">
            <v>519026.15</v>
          </cell>
          <cell r="AD2536">
            <v>521186.74000000005</v>
          </cell>
          <cell r="AE2536">
            <v>-34185</v>
          </cell>
          <cell r="AF2536">
            <v>487001.74000000005</v>
          </cell>
          <cell r="AG2536">
            <v>149742.28</v>
          </cell>
          <cell r="AH2536">
            <v>271565</v>
          </cell>
          <cell r="AI2536">
            <v>44712.600000000006</v>
          </cell>
          <cell r="AJ2536">
            <v>20981.860000000073</v>
          </cell>
          <cell r="AK2536">
            <v>421307.28</v>
          </cell>
          <cell r="AL2536">
            <v>65694.460000000079</v>
          </cell>
          <cell r="AM2536">
            <v>487001.74000000011</v>
          </cell>
          <cell r="AP2536">
            <v>614010</v>
          </cell>
        </row>
        <row r="2537">
          <cell r="A2537" t="str">
            <v>2013614050</v>
          </cell>
          <cell r="B2537">
            <v>614050</v>
          </cell>
          <cell r="C2537">
            <v>2013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P2537">
            <v>614050</v>
          </cell>
        </row>
        <row r="2538">
          <cell r="A2538" t="str">
            <v>2013614100</v>
          </cell>
          <cell r="B2538">
            <v>614100</v>
          </cell>
          <cell r="C2538">
            <v>2013</v>
          </cell>
          <cell r="D2538">
            <v>188306.08</v>
          </cell>
          <cell r="E2538">
            <v>76036.570000000007</v>
          </cell>
          <cell r="F2538">
            <v>63394.59</v>
          </cell>
          <cell r="G2538">
            <v>104753.54</v>
          </cell>
          <cell r="H2538">
            <v>116963.44</v>
          </cell>
          <cell r="I2538">
            <v>119324.34</v>
          </cell>
          <cell r="J2538">
            <v>113224.73000000001</v>
          </cell>
          <cell r="K2538">
            <v>61267.35</v>
          </cell>
          <cell r="L2538">
            <v>111653.39</v>
          </cell>
          <cell r="M2538">
            <v>93315.44</v>
          </cell>
          <cell r="N2538">
            <v>111529.89</v>
          </cell>
          <cell r="O2538">
            <v>98889.18</v>
          </cell>
          <cell r="P2538">
            <v>0</v>
          </cell>
          <cell r="Q2538">
            <v>98889.18</v>
          </cell>
          <cell r="R2538">
            <v>1258658.5399999998</v>
          </cell>
          <cell r="S2538">
            <v>188306.08</v>
          </cell>
          <cell r="T2538">
            <v>264342.65000000002</v>
          </cell>
          <cell r="U2538">
            <v>327737.24</v>
          </cell>
          <cell r="V2538">
            <v>432490.77999999997</v>
          </cell>
          <cell r="W2538">
            <v>549454.22</v>
          </cell>
          <cell r="X2538">
            <v>668778.55999999994</v>
          </cell>
          <cell r="Y2538">
            <v>782003.28999999992</v>
          </cell>
          <cell r="Z2538">
            <v>843270.6399999999</v>
          </cell>
          <cell r="AA2538">
            <v>954924.02999999991</v>
          </cell>
          <cell r="AB2538">
            <v>1048239.47</v>
          </cell>
          <cell r="AC2538">
            <v>1159769.3599999999</v>
          </cell>
          <cell r="AD2538">
            <v>1258658.5399999998</v>
          </cell>
          <cell r="AE2538">
            <v>0</v>
          </cell>
          <cell r="AF2538">
            <v>1258658.5399999998</v>
          </cell>
          <cell r="AG2538">
            <v>327737.24</v>
          </cell>
          <cell r="AH2538">
            <v>341041.31999999995</v>
          </cell>
          <cell r="AI2538">
            <v>286145.46999999997</v>
          </cell>
          <cell r="AJ2538">
            <v>303734.50999999989</v>
          </cell>
          <cell r="AK2538">
            <v>668778.55999999994</v>
          </cell>
          <cell r="AL2538">
            <v>589879.97999999986</v>
          </cell>
          <cell r="AM2538">
            <v>1258658.5399999998</v>
          </cell>
          <cell r="AP2538">
            <v>614100</v>
          </cell>
        </row>
        <row r="2539">
          <cell r="A2539" t="str">
            <v>2013614500</v>
          </cell>
          <cell r="B2539">
            <v>614500</v>
          </cell>
          <cell r="C2539">
            <v>2013</v>
          </cell>
          <cell r="D2539">
            <v>40032.26</v>
          </cell>
          <cell r="E2539">
            <v>18140.66</v>
          </cell>
          <cell r="F2539">
            <v>21526.47</v>
          </cell>
          <cell r="G2539">
            <v>28089.56</v>
          </cell>
          <cell r="H2539">
            <v>20165.43</v>
          </cell>
          <cell r="I2539">
            <v>11655.13</v>
          </cell>
          <cell r="J2539">
            <v>19542.25</v>
          </cell>
          <cell r="K2539">
            <v>17053.52</v>
          </cell>
          <cell r="L2539">
            <v>20884.98</v>
          </cell>
          <cell r="M2539">
            <v>24216.65</v>
          </cell>
          <cell r="N2539">
            <v>22778.720000000001</v>
          </cell>
          <cell r="O2539">
            <v>24376.560000000001</v>
          </cell>
          <cell r="P2539">
            <v>7.12</v>
          </cell>
          <cell r="Q2539">
            <v>24383.68</v>
          </cell>
          <cell r="R2539">
            <v>268469.31</v>
          </cell>
          <cell r="S2539">
            <v>40032.26</v>
          </cell>
          <cell r="T2539">
            <v>58172.92</v>
          </cell>
          <cell r="U2539">
            <v>79699.39</v>
          </cell>
          <cell r="V2539">
            <v>107788.95</v>
          </cell>
          <cell r="W2539">
            <v>127954.38</v>
          </cell>
          <cell r="X2539">
            <v>139609.51</v>
          </cell>
          <cell r="Y2539">
            <v>159151.76</v>
          </cell>
          <cell r="Z2539">
            <v>176205.28</v>
          </cell>
          <cell r="AA2539">
            <v>197090.26</v>
          </cell>
          <cell r="AB2539">
            <v>221306.91</v>
          </cell>
          <cell r="AC2539">
            <v>244085.63</v>
          </cell>
          <cell r="AD2539">
            <v>268462.19</v>
          </cell>
          <cell r="AE2539">
            <v>7.12</v>
          </cell>
          <cell r="AF2539">
            <v>268469.31</v>
          </cell>
          <cell r="AG2539">
            <v>79699.39</v>
          </cell>
          <cell r="AH2539">
            <v>59910.12000000001</v>
          </cell>
          <cell r="AI2539">
            <v>57480.750000000015</v>
          </cell>
          <cell r="AJ2539">
            <v>71379.049999999959</v>
          </cell>
          <cell r="AK2539">
            <v>139609.51</v>
          </cell>
          <cell r="AL2539">
            <v>128859.79999999997</v>
          </cell>
          <cell r="AM2539">
            <v>268469.31</v>
          </cell>
          <cell r="AP2539">
            <v>614500</v>
          </cell>
        </row>
        <row r="2540">
          <cell r="A2540" t="str">
            <v>2013614510</v>
          </cell>
          <cell r="B2540">
            <v>614510</v>
          </cell>
          <cell r="C2540">
            <v>2013</v>
          </cell>
          <cell r="D2540">
            <v>1132.07</v>
          </cell>
          <cell r="E2540">
            <v>414.77</v>
          </cell>
          <cell r="F2540">
            <v>460.46</v>
          </cell>
          <cell r="G2540">
            <v>392.84</v>
          </cell>
          <cell r="H2540">
            <v>403.34</v>
          </cell>
          <cell r="I2540">
            <v>377.49</v>
          </cell>
          <cell r="J2540">
            <v>391.09</v>
          </cell>
          <cell r="K2540">
            <v>16177.81</v>
          </cell>
          <cell r="L2540">
            <v>-450.65</v>
          </cell>
          <cell r="M2540">
            <v>0</v>
          </cell>
          <cell r="N2540">
            <v>-539.82000000000005</v>
          </cell>
          <cell r="O2540">
            <v>61.79</v>
          </cell>
          <cell r="P2540">
            <v>0</v>
          </cell>
          <cell r="Q2540">
            <v>61.79</v>
          </cell>
          <cell r="R2540">
            <v>18821.189999999999</v>
          </cell>
          <cell r="S2540">
            <v>1132.07</v>
          </cell>
          <cell r="T2540">
            <v>1546.84</v>
          </cell>
          <cell r="U2540">
            <v>2007.3</v>
          </cell>
          <cell r="V2540">
            <v>2400.14</v>
          </cell>
          <cell r="W2540">
            <v>2803.48</v>
          </cell>
          <cell r="X2540">
            <v>3180.9700000000003</v>
          </cell>
          <cell r="Y2540">
            <v>3572.0600000000004</v>
          </cell>
          <cell r="Z2540">
            <v>19749.87</v>
          </cell>
          <cell r="AA2540">
            <v>19299.219999999998</v>
          </cell>
          <cell r="AB2540">
            <v>19299.219999999998</v>
          </cell>
          <cell r="AC2540">
            <v>18759.399999999998</v>
          </cell>
          <cell r="AD2540">
            <v>18821.189999999999</v>
          </cell>
          <cell r="AE2540">
            <v>0</v>
          </cell>
          <cell r="AF2540">
            <v>18821.189999999999</v>
          </cell>
          <cell r="AG2540">
            <v>2007.3</v>
          </cell>
          <cell r="AH2540">
            <v>1173.6700000000003</v>
          </cell>
          <cell r="AI2540">
            <v>16118.249999999996</v>
          </cell>
          <cell r="AJ2540">
            <v>-478.02999999999702</v>
          </cell>
          <cell r="AK2540">
            <v>3180.9700000000003</v>
          </cell>
          <cell r="AL2540">
            <v>15640.22</v>
          </cell>
          <cell r="AM2540">
            <v>18821.189999999999</v>
          </cell>
          <cell r="AP2540">
            <v>614510</v>
          </cell>
        </row>
        <row r="2541">
          <cell r="A2541" t="str">
            <v>2013614550</v>
          </cell>
          <cell r="B2541">
            <v>614550</v>
          </cell>
          <cell r="C2541">
            <v>2013</v>
          </cell>
          <cell r="D2541">
            <v>20655.240000000002</v>
          </cell>
          <cell r="E2541">
            <v>20994.43</v>
          </cell>
          <cell r="F2541">
            <v>16075.03</v>
          </cell>
          <cell r="G2541">
            <v>22647.41</v>
          </cell>
          <cell r="H2541">
            <v>21942.720000000001</v>
          </cell>
          <cell r="I2541">
            <v>23306.880000000001</v>
          </cell>
          <cell r="J2541">
            <v>18374.240000000002</v>
          </cell>
          <cell r="K2541">
            <v>16351.74</v>
          </cell>
          <cell r="L2541">
            <v>17087.990000000002</v>
          </cell>
          <cell r="M2541">
            <v>28048.9</v>
          </cell>
          <cell r="N2541">
            <v>33908.36</v>
          </cell>
          <cell r="O2541">
            <v>37012.15</v>
          </cell>
          <cell r="P2541">
            <v>-4045.8</v>
          </cell>
          <cell r="Q2541">
            <v>32966.35</v>
          </cell>
          <cell r="R2541">
            <v>272359.29000000004</v>
          </cell>
          <cell r="S2541">
            <v>20655.240000000002</v>
          </cell>
          <cell r="T2541">
            <v>41649.67</v>
          </cell>
          <cell r="U2541">
            <v>57724.7</v>
          </cell>
          <cell r="V2541">
            <v>80372.11</v>
          </cell>
          <cell r="W2541">
            <v>102314.83</v>
          </cell>
          <cell r="X2541">
            <v>125621.71</v>
          </cell>
          <cell r="Y2541">
            <v>143995.95000000001</v>
          </cell>
          <cell r="Z2541">
            <v>160347.69</v>
          </cell>
          <cell r="AA2541">
            <v>177435.68</v>
          </cell>
          <cell r="AB2541">
            <v>205484.58</v>
          </cell>
          <cell r="AC2541">
            <v>239392.94</v>
          </cell>
          <cell r="AD2541">
            <v>276405.09000000003</v>
          </cell>
          <cell r="AE2541">
            <v>-4045.8</v>
          </cell>
          <cell r="AF2541">
            <v>272359.29000000004</v>
          </cell>
          <cell r="AG2541">
            <v>57724.7</v>
          </cell>
          <cell r="AH2541">
            <v>67897.010000000009</v>
          </cell>
          <cell r="AI2541">
            <v>51813.969999999987</v>
          </cell>
          <cell r="AJ2541">
            <v>94923.61000000003</v>
          </cell>
          <cell r="AK2541">
            <v>125621.71</v>
          </cell>
          <cell r="AL2541">
            <v>146737.58000000002</v>
          </cell>
          <cell r="AM2541">
            <v>272359.29000000004</v>
          </cell>
          <cell r="AP2541">
            <v>614550</v>
          </cell>
        </row>
        <row r="2542">
          <cell r="A2542" t="str">
            <v>2013615000</v>
          </cell>
          <cell r="B2542">
            <v>615000</v>
          </cell>
          <cell r="C2542">
            <v>2013</v>
          </cell>
          <cell r="D2542">
            <v>95140.18</v>
          </cell>
          <cell r="E2542">
            <v>105026.72</v>
          </cell>
          <cell r="F2542">
            <v>172960.51</v>
          </cell>
          <cell r="G2542">
            <v>101520.91</v>
          </cell>
          <cell r="H2542">
            <v>134819.19</v>
          </cell>
          <cell r="I2542">
            <v>116053.6</v>
          </cell>
          <cell r="J2542">
            <v>97789.34</v>
          </cell>
          <cell r="K2542">
            <v>98978.2</v>
          </cell>
          <cell r="L2542">
            <v>131176.28</v>
          </cell>
          <cell r="M2542">
            <v>76443.429999999993</v>
          </cell>
          <cell r="N2542">
            <v>66693.08</v>
          </cell>
          <cell r="O2542">
            <v>-6747.31</v>
          </cell>
          <cell r="P2542">
            <v>-12496.76</v>
          </cell>
          <cell r="Q2542">
            <v>-19244.07</v>
          </cell>
          <cell r="R2542">
            <v>1177357.3699999999</v>
          </cell>
          <cell r="S2542">
            <v>95140.18</v>
          </cell>
          <cell r="T2542">
            <v>200166.9</v>
          </cell>
          <cell r="U2542">
            <v>373127.41000000003</v>
          </cell>
          <cell r="V2542">
            <v>474648.32000000007</v>
          </cell>
          <cell r="W2542">
            <v>609467.51</v>
          </cell>
          <cell r="X2542">
            <v>725521.11</v>
          </cell>
          <cell r="Y2542">
            <v>823310.45</v>
          </cell>
          <cell r="Z2542">
            <v>922288.64999999991</v>
          </cell>
          <cell r="AA2542">
            <v>1053464.93</v>
          </cell>
          <cell r="AB2542">
            <v>1129908.3599999999</v>
          </cell>
          <cell r="AC2542">
            <v>1196601.44</v>
          </cell>
          <cell r="AD2542">
            <v>1189854.1299999999</v>
          </cell>
          <cell r="AE2542">
            <v>-12496.76</v>
          </cell>
          <cell r="AF2542">
            <v>1177357.3699999999</v>
          </cell>
          <cell r="AG2542">
            <v>373127.41000000003</v>
          </cell>
          <cell r="AH2542">
            <v>352393.69999999995</v>
          </cell>
          <cell r="AI2542">
            <v>327943.81999999995</v>
          </cell>
          <cell r="AJ2542">
            <v>123892.43999999994</v>
          </cell>
          <cell r="AK2542">
            <v>725521.11</v>
          </cell>
          <cell r="AL2542">
            <v>451836.25999999989</v>
          </cell>
          <cell r="AM2542">
            <v>1177357.3699999999</v>
          </cell>
          <cell r="AP2542">
            <v>615000</v>
          </cell>
        </row>
        <row r="2543">
          <cell r="A2543" t="str">
            <v>2013615050</v>
          </cell>
          <cell r="B2543">
            <v>615050</v>
          </cell>
          <cell r="C2543">
            <v>2013</v>
          </cell>
          <cell r="D2543">
            <v>15.83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15.83</v>
          </cell>
          <cell r="S2543">
            <v>15.83</v>
          </cell>
          <cell r="T2543">
            <v>15.83</v>
          </cell>
          <cell r="U2543">
            <v>15.83</v>
          </cell>
          <cell r="V2543">
            <v>15.83</v>
          </cell>
          <cell r="W2543">
            <v>15.83</v>
          </cell>
          <cell r="X2543">
            <v>15.83</v>
          </cell>
          <cell r="Y2543">
            <v>15.83</v>
          </cell>
          <cell r="Z2543">
            <v>15.83</v>
          </cell>
          <cell r="AA2543">
            <v>15.83</v>
          </cell>
          <cell r="AB2543">
            <v>15.83</v>
          </cell>
          <cell r="AC2543">
            <v>15.83</v>
          </cell>
          <cell r="AD2543">
            <v>15.83</v>
          </cell>
          <cell r="AE2543">
            <v>0</v>
          </cell>
          <cell r="AF2543">
            <v>15.83</v>
          </cell>
          <cell r="AG2543">
            <v>15.83</v>
          </cell>
          <cell r="AH2543">
            <v>0</v>
          </cell>
          <cell r="AI2543">
            <v>0</v>
          </cell>
          <cell r="AJ2543">
            <v>0</v>
          </cell>
          <cell r="AK2543">
            <v>15.83</v>
          </cell>
          <cell r="AL2543">
            <v>0</v>
          </cell>
          <cell r="AM2543">
            <v>15.83</v>
          </cell>
          <cell r="AP2543">
            <v>615050</v>
          </cell>
        </row>
        <row r="2544">
          <cell r="A2544" t="str">
            <v>2013615100</v>
          </cell>
          <cell r="B2544">
            <v>615100</v>
          </cell>
          <cell r="C2544">
            <v>2013</v>
          </cell>
          <cell r="D2544">
            <v>399772.31</v>
          </cell>
          <cell r="E2544">
            <v>271573.06</v>
          </cell>
          <cell r="F2544">
            <v>286924.82</v>
          </cell>
          <cell r="G2544">
            <v>449601.72</v>
          </cell>
          <cell r="H2544">
            <v>347034.63</v>
          </cell>
          <cell r="I2544">
            <v>261064.19</v>
          </cell>
          <cell r="J2544">
            <v>218172.88</v>
          </cell>
          <cell r="K2544">
            <v>230316.29</v>
          </cell>
          <cell r="L2544">
            <v>219567.2</v>
          </cell>
          <cell r="M2544">
            <v>201505.14</v>
          </cell>
          <cell r="N2544">
            <v>231412.38</v>
          </cell>
          <cell r="O2544">
            <v>175517</v>
          </cell>
          <cell r="P2544">
            <v>14123.87</v>
          </cell>
          <cell r="Q2544">
            <v>189640.87</v>
          </cell>
          <cell r="R2544">
            <v>3306585.49</v>
          </cell>
          <cell r="S2544">
            <v>399772.31</v>
          </cell>
          <cell r="T2544">
            <v>671345.37</v>
          </cell>
          <cell r="U2544">
            <v>958270.19</v>
          </cell>
          <cell r="V2544">
            <v>1407871.91</v>
          </cell>
          <cell r="W2544">
            <v>1754906.54</v>
          </cell>
          <cell r="X2544">
            <v>2015970.73</v>
          </cell>
          <cell r="Y2544">
            <v>2234143.61</v>
          </cell>
          <cell r="Z2544">
            <v>2464459.9</v>
          </cell>
          <cell r="AA2544">
            <v>2684027.1</v>
          </cell>
          <cell r="AB2544">
            <v>2885532.24</v>
          </cell>
          <cell r="AC2544">
            <v>3116944.62</v>
          </cell>
          <cell r="AD2544">
            <v>3292461.62</v>
          </cell>
          <cell r="AE2544">
            <v>14123.87</v>
          </cell>
          <cell r="AF2544">
            <v>3306585.49</v>
          </cell>
          <cell r="AG2544">
            <v>958270.19</v>
          </cell>
          <cell r="AH2544">
            <v>1057700.54</v>
          </cell>
          <cell r="AI2544">
            <v>668056.37000000011</v>
          </cell>
          <cell r="AJ2544">
            <v>622558.39000000013</v>
          </cell>
          <cell r="AK2544">
            <v>2015970.73</v>
          </cell>
          <cell r="AL2544">
            <v>1290614.7600000002</v>
          </cell>
          <cell r="AM2544">
            <v>3306585.49</v>
          </cell>
          <cell r="AP2544">
            <v>615100</v>
          </cell>
        </row>
        <row r="2545">
          <cell r="A2545" t="str">
            <v>2013615150</v>
          </cell>
          <cell r="B2545">
            <v>615150</v>
          </cell>
          <cell r="C2545">
            <v>2013</v>
          </cell>
          <cell r="D2545">
            <v>36618.199999999997</v>
          </cell>
          <cell r="E2545">
            <v>8585.11</v>
          </cell>
          <cell r="F2545">
            <v>14522.2</v>
          </cell>
          <cell r="G2545">
            <v>14386.03</v>
          </cell>
          <cell r="H2545">
            <v>25376.98</v>
          </cell>
          <cell r="I2545">
            <v>27616.16</v>
          </cell>
          <cell r="J2545">
            <v>29406.1</v>
          </cell>
          <cell r="K2545">
            <v>18511.810000000001</v>
          </cell>
          <cell r="L2545">
            <v>11379.18</v>
          </cell>
          <cell r="M2545">
            <v>19539.32</v>
          </cell>
          <cell r="N2545">
            <v>19571.46</v>
          </cell>
          <cell r="O2545">
            <v>10246.1</v>
          </cell>
          <cell r="P2545">
            <v>0</v>
          </cell>
          <cell r="Q2545">
            <v>10246.1</v>
          </cell>
          <cell r="R2545">
            <v>235758.65</v>
          </cell>
          <cell r="S2545">
            <v>36618.199999999997</v>
          </cell>
          <cell r="T2545">
            <v>45203.31</v>
          </cell>
          <cell r="U2545">
            <v>59725.509999999995</v>
          </cell>
          <cell r="V2545">
            <v>74111.539999999994</v>
          </cell>
          <cell r="W2545">
            <v>99488.51999999999</v>
          </cell>
          <cell r="X2545">
            <v>127104.68</v>
          </cell>
          <cell r="Y2545">
            <v>156510.78</v>
          </cell>
          <cell r="Z2545">
            <v>175022.59</v>
          </cell>
          <cell r="AA2545">
            <v>186401.77</v>
          </cell>
          <cell r="AB2545">
            <v>205941.09</v>
          </cell>
          <cell r="AC2545">
            <v>225512.55</v>
          </cell>
          <cell r="AD2545">
            <v>235758.65</v>
          </cell>
          <cell r="AE2545">
            <v>0</v>
          </cell>
          <cell r="AF2545">
            <v>235758.65</v>
          </cell>
          <cell r="AG2545">
            <v>59725.509999999995</v>
          </cell>
          <cell r="AH2545">
            <v>67379.17</v>
          </cell>
          <cell r="AI2545">
            <v>59297.09</v>
          </cell>
          <cell r="AJ2545">
            <v>49356.880000000019</v>
          </cell>
          <cell r="AK2545">
            <v>127104.68</v>
          </cell>
          <cell r="AL2545">
            <v>108653.97000000002</v>
          </cell>
          <cell r="AM2545">
            <v>235758.65000000002</v>
          </cell>
          <cell r="AP2545">
            <v>615150</v>
          </cell>
        </row>
        <row r="2546">
          <cell r="A2546" t="str">
            <v>2013615200</v>
          </cell>
          <cell r="B2546">
            <v>615200</v>
          </cell>
          <cell r="C2546">
            <v>2013</v>
          </cell>
          <cell r="D2546">
            <v>917.85</v>
          </cell>
          <cell r="E2546">
            <v>373.26</v>
          </cell>
          <cell r="F2546">
            <v>1365.14</v>
          </cell>
          <cell r="G2546">
            <v>1905.74</v>
          </cell>
          <cell r="H2546">
            <v>3784.03</v>
          </cell>
          <cell r="I2546">
            <v>488.06</v>
          </cell>
          <cell r="J2546">
            <v>899.88</v>
          </cell>
          <cell r="K2546">
            <v>704.64</v>
          </cell>
          <cell r="L2546">
            <v>1194.75</v>
          </cell>
          <cell r="M2546">
            <v>729.4</v>
          </cell>
          <cell r="N2546">
            <v>687.83</v>
          </cell>
          <cell r="O2546">
            <v>484.02</v>
          </cell>
          <cell r="P2546">
            <v>0</v>
          </cell>
          <cell r="Q2546">
            <v>484.02</v>
          </cell>
          <cell r="R2546">
            <v>13534.599999999999</v>
          </cell>
          <cell r="S2546">
            <v>917.85</v>
          </cell>
          <cell r="T2546">
            <v>1291.1100000000001</v>
          </cell>
          <cell r="U2546">
            <v>2656.25</v>
          </cell>
          <cell r="V2546">
            <v>4561.99</v>
          </cell>
          <cell r="W2546">
            <v>8346.02</v>
          </cell>
          <cell r="X2546">
            <v>8834.08</v>
          </cell>
          <cell r="Y2546">
            <v>9733.9599999999991</v>
          </cell>
          <cell r="Z2546">
            <v>10438.599999999999</v>
          </cell>
          <cell r="AA2546">
            <v>11633.349999999999</v>
          </cell>
          <cell r="AB2546">
            <v>12362.749999999998</v>
          </cell>
          <cell r="AC2546">
            <v>13050.579999999998</v>
          </cell>
          <cell r="AD2546">
            <v>13534.599999999999</v>
          </cell>
          <cell r="AE2546">
            <v>0</v>
          </cell>
          <cell r="AF2546">
            <v>13534.599999999999</v>
          </cell>
          <cell r="AG2546">
            <v>2656.25</v>
          </cell>
          <cell r="AH2546">
            <v>6177.83</v>
          </cell>
          <cell r="AI2546">
            <v>2799.2699999999986</v>
          </cell>
          <cell r="AJ2546">
            <v>1901.25</v>
          </cell>
          <cell r="AK2546">
            <v>8834.08</v>
          </cell>
          <cell r="AL2546">
            <v>4700.5199999999986</v>
          </cell>
          <cell r="AM2546">
            <v>13534.599999999999</v>
          </cell>
          <cell r="AP2546">
            <v>615200</v>
          </cell>
        </row>
        <row r="2547">
          <cell r="A2547" t="str">
            <v>2013616000</v>
          </cell>
          <cell r="B2547">
            <v>616000</v>
          </cell>
          <cell r="C2547">
            <v>2013</v>
          </cell>
          <cell r="D2547">
            <v>1788.91</v>
          </cell>
          <cell r="E2547">
            <v>694.16</v>
          </cell>
          <cell r="F2547">
            <v>662.46</v>
          </cell>
          <cell r="G2547">
            <v>3663.91</v>
          </cell>
          <cell r="H2547">
            <v>1546.63</v>
          </cell>
          <cell r="I2547">
            <v>2761.94</v>
          </cell>
          <cell r="J2547">
            <v>1345.8300000000002</v>
          </cell>
          <cell r="K2547">
            <v>2280.11</v>
          </cell>
          <cell r="L2547">
            <v>881.37</v>
          </cell>
          <cell r="M2547">
            <v>3422.29</v>
          </cell>
          <cell r="N2547">
            <v>1376.99</v>
          </cell>
          <cell r="O2547">
            <v>1859.46</v>
          </cell>
          <cell r="P2547">
            <v>0</v>
          </cell>
          <cell r="Q2547">
            <v>1859.46</v>
          </cell>
          <cell r="R2547">
            <v>22284.06</v>
          </cell>
          <cell r="S2547">
            <v>1788.91</v>
          </cell>
          <cell r="T2547">
            <v>2483.0700000000002</v>
          </cell>
          <cell r="U2547">
            <v>3145.53</v>
          </cell>
          <cell r="V2547">
            <v>6809.4400000000005</v>
          </cell>
          <cell r="W2547">
            <v>8356.07</v>
          </cell>
          <cell r="X2547">
            <v>11118.01</v>
          </cell>
          <cell r="Y2547">
            <v>12463.84</v>
          </cell>
          <cell r="Z2547">
            <v>14743.95</v>
          </cell>
          <cell r="AA2547">
            <v>15625.320000000002</v>
          </cell>
          <cell r="AB2547">
            <v>19047.61</v>
          </cell>
          <cell r="AC2547">
            <v>20424.600000000002</v>
          </cell>
          <cell r="AD2547">
            <v>22284.06</v>
          </cell>
          <cell r="AE2547">
            <v>0</v>
          </cell>
          <cell r="AF2547">
            <v>22284.06</v>
          </cell>
          <cell r="AG2547">
            <v>3145.53</v>
          </cell>
          <cell r="AH2547">
            <v>7972.48</v>
          </cell>
          <cell r="AI2547">
            <v>4507.3100000000013</v>
          </cell>
          <cell r="AJ2547">
            <v>6658.7400000000016</v>
          </cell>
          <cell r="AK2547">
            <v>11118.01</v>
          </cell>
          <cell r="AL2547">
            <v>11166.050000000003</v>
          </cell>
          <cell r="AM2547">
            <v>22284.060000000005</v>
          </cell>
          <cell r="AP2547">
            <v>616000</v>
          </cell>
        </row>
        <row r="2548">
          <cell r="A2548" t="str">
            <v>2013616100</v>
          </cell>
          <cell r="B2548">
            <v>616100</v>
          </cell>
          <cell r="C2548">
            <v>2013</v>
          </cell>
          <cell r="D2548">
            <v>16775.54</v>
          </cell>
          <cell r="E2548">
            <v>19709.27</v>
          </cell>
          <cell r="F2548">
            <v>16172.49</v>
          </cell>
          <cell r="G2548">
            <v>19112.2</v>
          </cell>
          <cell r="H2548">
            <v>17863.900000000001</v>
          </cell>
          <cell r="I2548">
            <v>9859.4</v>
          </cell>
          <cell r="J2548">
            <v>24467.14</v>
          </cell>
          <cell r="K2548">
            <v>15815.53</v>
          </cell>
          <cell r="L2548">
            <v>19143.28</v>
          </cell>
          <cell r="M2548">
            <v>19281.63</v>
          </cell>
          <cell r="N2548">
            <v>17824.18</v>
          </cell>
          <cell r="O2548">
            <v>17496.75</v>
          </cell>
          <cell r="P2548">
            <v>0</v>
          </cell>
          <cell r="Q2548">
            <v>17496.75</v>
          </cell>
          <cell r="R2548">
            <v>213521.31</v>
          </cell>
          <cell r="S2548">
            <v>16775.54</v>
          </cell>
          <cell r="T2548">
            <v>36484.81</v>
          </cell>
          <cell r="U2548">
            <v>52657.299999999996</v>
          </cell>
          <cell r="V2548">
            <v>71769.5</v>
          </cell>
          <cell r="W2548">
            <v>89633.4</v>
          </cell>
          <cell r="X2548">
            <v>99492.799999999988</v>
          </cell>
          <cell r="Y2548">
            <v>123959.93999999999</v>
          </cell>
          <cell r="Z2548">
            <v>139775.47</v>
          </cell>
          <cell r="AA2548">
            <v>158918.75</v>
          </cell>
          <cell r="AB2548">
            <v>178200.38</v>
          </cell>
          <cell r="AC2548">
            <v>196024.56</v>
          </cell>
          <cell r="AD2548">
            <v>213521.31</v>
          </cell>
          <cell r="AE2548">
            <v>0</v>
          </cell>
          <cell r="AF2548">
            <v>213521.31</v>
          </cell>
          <cell r="AG2548">
            <v>52657.299999999996</v>
          </cell>
          <cell r="AH2548">
            <v>46835.499999999993</v>
          </cell>
          <cell r="AI2548">
            <v>59425.950000000004</v>
          </cell>
          <cell r="AJ2548">
            <v>54602.560000000005</v>
          </cell>
          <cell r="AK2548">
            <v>99492.799999999988</v>
          </cell>
          <cell r="AL2548">
            <v>114028.51000000001</v>
          </cell>
          <cell r="AM2548">
            <v>213521.31</v>
          </cell>
          <cell r="AP2548">
            <v>616100</v>
          </cell>
        </row>
        <row r="2549">
          <cell r="A2549" t="str">
            <v>2013616200</v>
          </cell>
          <cell r="B2549">
            <v>616200</v>
          </cell>
          <cell r="C2549">
            <v>2013</v>
          </cell>
          <cell r="D2549">
            <v>998.95</v>
          </cell>
          <cell r="E2549">
            <v>823.17</v>
          </cell>
          <cell r="F2549">
            <v>1426.74</v>
          </cell>
          <cell r="G2549">
            <v>715.29</v>
          </cell>
          <cell r="H2549">
            <v>1617.37</v>
          </cell>
          <cell r="I2549">
            <v>710.36</v>
          </cell>
          <cell r="J2549">
            <v>785.58</v>
          </cell>
          <cell r="K2549">
            <v>984.35</v>
          </cell>
          <cell r="L2549">
            <v>688.12</v>
          </cell>
          <cell r="M2549">
            <v>908.27</v>
          </cell>
          <cell r="N2549">
            <v>259.49</v>
          </cell>
          <cell r="O2549">
            <v>1107.44</v>
          </cell>
          <cell r="P2549">
            <v>0</v>
          </cell>
          <cell r="Q2549">
            <v>1107.44</v>
          </cell>
          <cell r="R2549">
            <v>11025.130000000001</v>
          </cell>
          <cell r="S2549">
            <v>998.95</v>
          </cell>
          <cell r="T2549">
            <v>1822.12</v>
          </cell>
          <cell r="U2549">
            <v>3248.8599999999997</v>
          </cell>
          <cell r="V2549">
            <v>3964.1499999999996</v>
          </cell>
          <cell r="W2549">
            <v>5581.5199999999995</v>
          </cell>
          <cell r="X2549">
            <v>6291.8799999999992</v>
          </cell>
          <cell r="Y2549">
            <v>7077.4599999999991</v>
          </cell>
          <cell r="Z2549">
            <v>8061.8099999999995</v>
          </cell>
          <cell r="AA2549">
            <v>8749.93</v>
          </cell>
          <cell r="AB2549">
            <v>9658.2000000000007</v>
          </cell>
          <cell r="AC2549">
            <v>9917.69</v>
          </cell>
          <cell r="AD2549">
            <v>11025.130000000001</v>
          </cell>
          <cell r="AE2549">
            <v>0</v>
          </cell>
          <cell r="AF2549">
            <v>11025.130000000001</v>
          </cell>
          <cell r="AG2549">
            <v>3248.8599999999997</v>
          </cell>
          <cell r="AH2549">
            <v>3043.0199999999995</v>
          </cell>
          <cell r="AI2549">
            <v>2458.0500000000011</v>
          </cell>
          <cell r="AJ2549">
            <v>2275.2000000000007</v>
          </cell>
          <cell r="AK2549">
            <v>6291.8799999999992</v>
          </cell>
          <cell r="AL2549">
            <v>4733.2500000000018</v>
          </cell>
          <cell r="AM2549">
            <v>11025.130000000001</v>
          </cell>
          <cell r="AP2549">
            <v>616200</v>
          </cell>
        </row>
        <row r="2550">
          <cell r="A2550" t="str">
            <v>2013617000</v>
          </cell>
          <cell r="B2550">
            <v>617000</v>
          </cell>
          <cell r="C2550">
            <v>2013</v>
          </cell>
          <cell r="D2550">
            <v>300</v>
          </cell>
          <cell r="E2550">
            <v>300</v>
          </cell>
          <cell r="F2550">
            <v>1154.8800000000001</v>
          </cell>
          <cell r="G2550">
            <v>300</v>
          </cell>
          <cell r="H2550">
            <v>300</v>
          </cell>
          <cell r="I2550">
            <v>2513.65</v>
          </cell>
          <cell r="J2550">
            <v>300</v>
          </cell>
          <cell r="K2550">
            <v>300</v>
          </cell>
          <cell r="L2550">
            <v>340.5</v>
          </cell>
          <cell r="M2550">
            <v>300</v>
          </cell>
          <cell r="N2550">
            <v>-570</v>
          </cell>
          <cell r="O2550">
            <v>1444.93</v>
          </cell>
          <cell r="P2550">
            <v>0</v>
          </cell>
          <cell r="Q2550">
            <v>1444.93</v>
          </cell>
          <cell r="R2550">
            <v>6983.9600000000009</v>
          </cell>
          <cell r="S2550">
            <v>300</v>
          </cell>
          <cell r="T2550">
            <v>600</v>
          </cell>
          <cell r="U2550">
            <v>1754.88</v>
          </cell>
          <cell r="V2550">
            <v>2054.88</v>
          </cell>
          <cell r="W2550">
            <v>2354.88</v>
          </cell>
          <cell r="X2550">
            <v>4868.5300000000007</v>
          </cell>
          <cell r="Y2550">
            <v>5168.5300000000007</v>
          </cell>
          <cell r="Z2550">
            <v>5468.5300000000007</v>
          </cell>
          <cell r="AA2550">
            <v>5809.0300000000007</v>
          </cell>
          <cell r="AB2550">
            <v>6109.0300000000007</v>
          </cell>
          <cell r="AC2550">
            <v>5539.0300000000007</v>
          </cell>
          <cell r="AD2550">
            <v>6983.9600000000009</v>
          </cell>
          <cell r="AE2550">
            <v>0</v>
          </cell>
          <cell r="AF2550">
            <v>6983.9600000000009</v>
          </cell>
          <cell r="AG2550">
            <v>1754.88</v>
          </cell>
          <cell r="AH2550">
            <v>3113.6500000000005</v>
          </cell>
          <cell r="AI2550">
            <v>940.5</v>
          </cell>
          <cell r="AJ2550">
            <v>1174.9300000000003</v>
          </cell>
          <cell r="AK2550">
            <v>4868.5300000000007</v>
          </cell>
          <cell r="AL2550">
            <v>2115.4300000000003</v>
          </cell>
          <cell r="AM2550">
            <v>6983.9600000000009</v>
          </cell>
          <cell r="AP2550">
            <v>617000</v>
          </cell>
        </row>
        <row r="2551">
          <cell r="A2551" t="str">
            <v>2013617100</v>
          </cell>
          <cell r="B2551">
            <v>617100</v>
          </cell>
          <cell r="C2551">
            <v>2013</v>
          </cell>
          <cell r="D2551">
            <v>18190.09</v>
          </cell>
          <cell r="E2551">
            <v>16749.849999999999</v>
          </cell>
          <cell r="F2551">
            <v>15330.3</v>
          </cell>
          <cell r="G2551">
            <v>16453.310000000001</v>
          </cell>
          <cell r="H2551">
            <v>15883.9</v>
          </cell>
          <cell r="I2551">
            <v>15505.28</v>
          </cell>
          <cell r="J2551">
            <v>16817.849999999999</v>
          </cell>
          <cell r="K2551">
            <v>15530.26</v>
          </cell>
          <cell r="L2551">
            <v>15552.34</v>
          </cell>
          <cell r="M2551">
            <v>39329.94</v>
          </cell>
          <cell r="N2551">
            <v>15425.85</v>
          </cell>
          <cell r="O2551">
            <v>81174.17</v>
          </cell>
          <cell r="P2551">
            <v>0</v>
          </cell>
          <cell r="Q2551">
            <v>81174.17</v>
          </cell>
          <cell r="R2551">
            <v>281943.14</v>
          </cell>
          <cell r="S2551">
            <v>18190.09</v>
          </cell>
          <cell r="T2551">
            <v>34939.94</v>
          </cell>
          <cell r="U2551">
            <v>50270.240000000005</v>
          </cell>
          <cell r="V2551">
            <v>66723.55</v>
          </cell>
          <cell r="W2551">
            <v>82607.45</v>
          </cell>
          <cell r="X2551">
            <v>98112.73</v>
          </cell>
          <cell r="Y2551">
            <v>114930.57999999999</v>
          </cell>
          <cell r="Z2551">
            <v>130460.83999999998</v>
          </cell>
          <cell r="AA2551">
            <v>146013.18</v>
          </cell>
          <cell r="AB2551">
            <v>185343.12</v>
          </cell>
          <cell r="AC2551">
            <v>200768.97</v>
          </cell>
          <cell r="AD2551">
            <v>281943.14</v>
          </cell>
          <cell r="AE2551">
            <v>0</v>
          </cell>
          <cell r="AF2551">
            <v>281943.14</v>
          </cell>
          <cell r="AG2551">
            <v>50270.240000000005</v>
          </cell>
          <cell r="AH2551">
            <v>47842.489999999991</v>
          </cell>
          <cell r="AI2551">
            <v>47900.45</v>
          </cell>
          <cell r="AJ2551">
            <v>135929.96000000002</v>
          </cell>
          <cell r="AK2551">
            <v>98112.73</v>
          </cell>
          <cell r="AL2551">
            <v>183830.41000000003</v>
          </cell>
          <cell r="AM2551">
            <v>281943.14</v>
          </cell>
          <cell r="AP2551">
            <v>617100</v>
          </cell>
        </row>
        <row r="2552">
          <cell r="A2552" t="str">
            <v>2013617150</v>
          </cell>
          <cell r="B2552">
            <v>617150</v>
          </cell>
          <cell r="C2552">
            <v>2013</v>
          </cell>
          <cell r="D2552">
            <v>8577.76</v>
          </cell>
          <cell r="E2552">
            <v>11458.75</v>
          </cell>
          <cell r="F2552">
            <v>5705.25</v>
          </cell>
          <cell r="G2552">
            <v>370</v>
          </cell>
          <cell r="H2552">
            <v>16456.75</v>
          </cell>
          <cell r="I2552">
            <v>14784.82</v>
          </cell>
          <cell r="J2552">
            <v>8176.27</v>
          </cell>
          <cell r="K2552">
            <v>12645.97</v>
          </cell>
          <cell r="L2552">
            <v>7986.86</v>
          </cell>
          <cell r="M2552">
            <v>7497.41</v>
          </cell>
          <cell r="N2552">
            <v>14283.36</v>
          </cell>
          <cell r="O2552">
            <v>13766.87</v>
          </cell>
          <cell r="P2552">
            <v>50</v>
          </cell>
          <cell r="Q2552">
            <v>13816.87</v>
          </cell>
          <cell r="R2552">
            <v>121760.07</v>
          </cell>
          <cell r="S2552">
            <v>8577.76</v>
          </cell>
          <cell r="T2552">
            <v>20036.510000000002</v>
          </cell>
          <cell r="U2552">
            <v>25741.760000000002</v>
          </cell>
          <cell r="V2552">
            <v>26111.760000000002</v>
          </cell>
          <cell r="W2552">
            <v>42568.51</v>
          </cell>
          <cell r="X2552">
            <v>57353.33</v>
          </cell>
          <cell r="Y2552">
            <v>65529.600000000006</v>
          </cell>
          <cell r="Z2552">
            <v>78175.570000000007</v>
          </cell>
          <cell r="AA2552">
            <v>86162.430000000008</v>
          </cell>
          <cell r="AB2552">
            <v>93659.840000000011</v>
          </cell>
          <cell r="AC2552">
            <v>107943.20000000001</v>
          </cell>
          <cell r="AD2552">
            <v>121710.07</v>
          </cell>
          <cell r="AE2552">
            <v>50</v>
          </cell>
          <cell r="AF2552">
            <v>121760.07</v>
          </cell>
          <cell r="AG2552">
            <v>25741.760000000002</v>
          </cell>
          <cell r="AH2552">
            <v>31611.57</v>
          </cell>
          <cell r="AI2552">
            <v>28809.100000000006</v>
          </cell>
          <cell r="AJ2552">
            <v>35597.639999999992</v>
          </cell>
          <cell r="AK2552">
            <v>57353.33</v>
          </cell>
          <cell r="AL2552">
            <v>64406.74</v>
          </cell>
          <cell r="AM2552">
            <v>121760.07</v>
          </cell>
          <cell r="AP2552">
            <v>617150</v>
          </cell>
        </row>
        <row r="2553">
          <cell r="A2553" t="str">
            <v>2013617200</v>
          </cell>
          <cell r="B2553">
            <v>617200</v>
          </cell>
          <cell r="C2553">
            <v>2013</v>
          </cell>
          <cell r="D2553">
            <v>1374.08</v>
          </cell>
          <cell r="E2553">
            <v>1135.18</v>
          </cell>
          <cell r="F2553">
            <v>583.62</v>
          </cell>
          <cell r="G2553">
            <v>4421.18</v>
          </cell>
          <cell r="H2553">
            <v>3028.62</v>
          </cell>
          <cell r="I2553">
            <v>8336.4599999999991</v>
          </cell>
          <cell r="J2553">
            <v>5942.78</v>
          </cell>
          <cell r="K2553">
            <v>3386.78</v>
          </cell>
          <cell r="L2553">
            <v>1512.78</v>
          </cell>
          <cell r="M2553">
            <v>1833.28</v>
          </cell>
          <cell r="N2553">
            <v>1512.78</v>
          </cell>
          <cell r="O2553">
            <v>1512.78</v>
          </cell>
          <cell r="P2553">
            <v>0</v>
          </cell>
          <cell r="Q2553">
            <v>1512.78</v>
          </cell>
          <cell r="R2553">
            <v>34580.319999999992</v>
          </cell>
          <cell r="S2553">
            <v>1374.08</v>
          </cell>
          <cell r="T2553">
            <v>2509.2600000000002</v>
          </cell>
          <cell r="U2553">
            <v>3092.88</v>
          </cell>
          <cell r="V2553">
            <v>7514.06</v>
          </cell>
          <cell r="W2553">
            <v>10542.68</v>
          </cell>
          <cell r="X2553">
            <v>18879.14</v>
          </cell>
          <cell r="Y2553">
            <v>24821.919999999998</v>
          </cell>
          <cell r="Z2553">
            <v>28208.699999999997</v>
          </cell>
          <cell r="AA2553">
            <v>29721.479999999996</v>
          </cell>
          <cell r="AB2553">
            <v>31554.759999999995</v>
          </cell>
          <cell r="AC2553">
            <v>33067.539999999994</v>
          </cell>
          <cell r="AD2553">
            <v>34580.319999999992</v>
          </cell>
          <cell r="AE2553">
            <v>0</v>
          </cell>
          <cell r="AF2553">
            <v>34580.319999999992</v>
          </cell>
          <cell r="AG2553">
            <v>3092.88</v>
          </cell>
          <cell r="AH2553">
            <v>15786.259999999998</v>
          </cell>
          <cell r="AI2553">
            <v>10842.339999999997</v>
          </cell>
          <cell r="AJ2553">
            <v>4858.8399999999965</v>
          </cell>
          <cell r="AK2553">
            <v>18879.14</v>
          </cell>
          <cell r="AL2553">
            <v>15701.179999999993</v>
          </cell>
          <cell r="AM2553">
            <v>34580.319999999992</v>
          </cell>
          <cell r="AP2553">
            <v>617200</v>
          </cell>
        </row>
        <row r="2554">
          <cell r="A2554" t="str">
            <v>2013618100</v>
          </cell>
          <cell r="B2554">
            <v>618100</v>
          </cell>
          <cell r="C2554">
            <v>2013</v>
          </cell>
          <cell r="D2554">
            <v>-1367.4</v>
          </cell>
          <cell r="E2554">
            <v>-1581.85</v>
          </cell>
          <cell r="F2554">
            <v>-3976.73</v>
          </cell>
          <cell r="G2554">
            <v>-3679.24</v>
          </cell>
          <cell r="H2554">
            <v>-2359.9499999999998</v>
          </cell>
          <cell r="I2554">
            <v>-5542.57</v>
          </cell>
          <cell r="J2554">
            <v>-2954.84</v>
          </cell>
          <cell r="K2554">
            <v>-2468.62</v>
          </cell>
          <cell r="L2554">
            <v>-2960.67</v>
          </cell>
          <cell r="M2554">
            <v>-2041.8</v>
          </cell>
          <cell r="N2554">
            <v>-3988.49</v>
          </cell>
          <cell r="O2554">
            <v>-1763.23</v>
          </cell>
          <cell r="P2554">
            <v>0</v>
          </cell>
          <cell r="Q2554">
            <v>-1763.23</v>
          </cell>
          <cell r="R2554">
            <v>-34685.39</v>
          </cell>
          <cell r="S2554">
            <v>-1367.4</v>
          </cell>
          <cell r="T2554">
            <v>-2949.25</v>
          </cell>
          <cell r="U2554">
            <v>-6925.98</v>
          </cell>
          <cell r="V2554">
            <v>-10605.22</v>
          </cell>
          <cell r="W2554">
            <v>-12965.169999999998</v>
          </cell>
          <cell r="X2554">
            <v>-18507.739999999998</v>
          </cell>
          <cell r="Y2554">
            <v>-21462.579999999998</v>
          </cell>
          <cell r="Z2554">
            <v>-23931.199999999997</v>
          </cell>
          <cell r="AA2554">
            <v>-26891.869999999995</v>
          </cell>
          <cell r="AB2554">
            <v>-28933.669999999995</v>
          </cell>
          <cell r="AC2554">
            <v>-32922.159999999996</v>
          </cell>
          <cell r="AD2554">
            <v>-34685.39</v>
          </cell>
          <cell r="AE2554">
            <v>0</v>
          </cell>
          <cell r="AF2554">
            <v>-34685.39</v>
          </cell>
          <cell r="AG2554">
            <v>-6925.98</v>
          </cell>
          <cell r="AH2554">
            <v>-11581.759999999998</v>
          </cell>
          <cell r="AI2554">
            <v>-8384.1299999999974</v>
          </cell>
          <cell r="AJ2554">
            <v>-7793.5200000000041</v>
          </cell>
          <cell r="AK2554">
            <v>-18507.739999999998</v>
          </cell>
          <cell r="AL2554">
            <v>-16177.650000000001</v>
          </cell>
          <cell r="AM2554">
            <v>-34685.39</v>
          </cell>
          <cell r="AP2554">
            <v>618100</v>
          </cell>
        </row>
        <row r="2555">
          <cell r="A2555" t="str">
            <v>2013618150</v>
          </cell>
          <cell r="B2555">
            <v>618150</v>
          </cell>
          <cell r="C2555">
            <v>2013</v>
          </cell>
          <cell r="D2555">
            <v>0</v>
          </cell>
          <cell r="E2555">
            <v>0</v>
          </cell>
          <cell r="F2555">
            <v>-94.43</v>
          </cell>
          <cell r="G2555">
            <v>0</v>
          </cell>
          <cell r="H2555">
            <v>-52.1</v>
          </cell>
          <cell r="I2555">
            <v>0</v>
          </cell>
          <cell r="J2555">
            <v>-52.1</v>
          </cell>
          <cell r="K2555">
            <v>-54.54</v>
          </cell>
          <cell r="L2555">
            <v>-83.02</v>
          </cell>
          <cell r="M2555">
            <v>0</v>
          </cell>
          <cell r="N2555">
            <v>-61.84</v>
          </cell>
          <cell r="O2555">
            <v>-26.05</v>
          </cell>
          <cell r="P2555">
            <v>0</v>
          </cell>
          <cell r="Q2555">
            <v>-26.05</v>
          </cell>
          <cell r="R2555">
            <v>-424.08</v>
          </cell>
          <cell r="S2555">
            <v>0</v>
          </cell>
          <cell r="T2555">
            <v>0</v>
          </cell>
          <cell r="U2555">
            <v>-94.43</v>
          </cell>
          <cell r="V2555">
            <v>-94.43</v>
          </cell>
          <cell r="W2555">
            <v>-146.53</v>
          </cell>
          <cell r="X2555">
            <v>-146.53</v>
          </cell>
          <cell r="Y2555">
            <v>-198.63</v>
          </cell>
          <cell r="Z2555">
            <v>-253.17</v>
          </cell>
          <cell r="AA2555">
            <v>-336.19</v>
          </cell>
          <cell r="AB2555">
            <v>-336.19</v>
          </cell>
          <cell r="AC2555">
            <v>-398.03</v>
          </cell>
          <cell r="AD2555">
            <v>-424.08</v>
          </cell>
          <cell r="AE2555">
            <v>0</v>
          </cell>
          <cell r="AF2555">
            <v>-424.08</v>
          </cell>
          <cell r="AG2555">
            <v>-94.43</v>
          </cell>
          <cell r="AH2555">
            <v>-52.099999999999994</v>
          </cell>
          <cell r="AI2555">
            <v>-189.66000000000003</v>
          </cell>
          <cell r="AJ2555">
            <v>-87.88999999999993</v>
          </cell>
          <cell r="AK2555">
            <v>-146.53</v>
          </cell>
          <cell r="AL2555">
            <v>-277.54999999999995</v>
          </cell>
          <cell r="AM2555">
            <v>-424.07999999999993</v>
          </cell>
          <cell r="AP2555">
            <v>618150</v>
          </cell>
        </row>
        <row r="2556">
          <cell r="A2556" t="str">
            <v>2013618200</v>
          </cell>
          <cell r="B2556">
            <v>618200</v>
          </cell>
          <cell r="C2556">
            <v>2013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P2556">
            <v>618200</v>
          </cell>
        </row>
        <row r="2557">
          <cell r="A2557" t="str">
            <v>2013618250</v>
          </cell>
          <cell r="B2557">
            <v>618250</v>
          </cell>
          <cell r="C2557">
            <v>2013</v>
          </cell>
          <cell r="D2557">
            <v>-3280.82</v>
          </cell>
          <cell r="E2557">
            <v>-5692.78</v>
          </cell>
          <cell r="F2557">
            <v>-7166.64</v>
          </cell>
          <cell r="G2557">
            <v>-5736.34</v>
          </cell>
          <cell r="H2557">
            <v>-6972.22</v>
          </cell>
          <cell r="I2557">
            <v>-5859.9</v>
          </cell>
          <cell r="J2557">
            <v>-5356.43</v>
          </cell>
          <cell r="K2557">
            <v>-1161.07</v>
          </cell>
          <cell r="L2557">
            <v>-3057.91</v>
          </cell>
          <cell r="M2557">
            <v>-3794.13</v>
          </cell>
          <cell r="N2557">
            <v>-3174.05</v>
          </cell>
          <cell r="O2557">
            <v>-6236.06</v>
          </cell>
          <cell r="P2557">
            <v>0</v>
          </cell>
          <cell r="Q2557">
            <v>-6236.06</v>
          </cell>
          <cell r="R2557">
            <v>-57488.35</v>
          </cell>
          <cell r="S2557">
            <v>-3280.82</v>
          </cell>
          <cell r="T2557">
            <v>-8973.6</v>
          </cell>
          <cell r="U2557">
            <v>-16140.240000000002</v>
          </cell>
          <cell r="V2557">
            <v>-21876.58</v>
          </cell>
          <cell r="W2557">
            <v>-28848.800000000003</v>
          </cell>
          <cell r="X2557">
            <v>-34708.700000000004</v>
          </cell>
          <cell r="Y2557">
            <v>-40065.130000000005</v>
          </cell>
          <cell r="Z2557">
            <v>-41226.200000000004</v>
          </cell>
          <cell r="AA2557">
            <v>-44284.11</v>
          </cell>
          <cell r="AB2557">
            <v>-48078.239999999998</v>
          </cell>
          <cell r="AC2557">
            <v>-51252.29</v>
          </cell>
          <cell r="AD2557">
            <v>-57488.35</v>
          </cell>
          <cell r="AE2557">
            <v>0</v>
          </cell>
          <cell r="AF2557">
            <v>-57488.35</v>
          </cell>
          <cell r="AG2557">
            <v>-16140.240000000002</v>
          </cell>
          <cell r="AH2557">
            <v>-18568.460000000003</v>
          </cell>
          <cell r="AI2557">
            <v>-9575.4099999999962</v>
          </cell>
          <cell r="AJ2557">
            <v>-13204.240000000002</v>
          </cell>
          <cell r="AK2557">
            <v>-34708.700000000004</v>
          </cell>
          <cell r="AL2557">
            <v>-22779.649999999998</v>
          </cell>
          <cell r="AM2557">
            <v>-57488.350000000006</v>
          </cell>
          <cell r="AP2557">
            <v>618250</v>
          </cell>
        </row>
        <row r="2558">
          <cell r="A2558" t="str">
            <v>2013618310</v>
          </cell>
          <cell r="B2558">
            <v>618310</v>
          </cell>
          <cell r="C2558">
            <v>2013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P2558">
            <v>618310</v>
          </cell>
        </row>
        <row r="2559">
          <cell r="A2559" t="str">
            <v>2013618999</v>
          </cell>
          <cell r="B2559">
            <v>618999</v>
          </cell>
          <cell r="C2559">
            <v>2013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P2559">
            <v>618999</v>
          </cell>
        </row>
        <row r="2560">
          <cell r="A2560" t="str">
            <v>2013619000</v>
          </cell>
          <cell r="B2560">
            <v>619000</v>
          </cell>
          <cell r="C2560">
            <v>2013</v>
          </cell>
          <cell r="D2560">
            <v>0</v>
          </cell>
          <cell r="E2560">
            <v>0</v>
          </cell>
          <cell r="F2560">
            <v>27385.08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-3658.75</v>
          </cell>
          <cell r="O2560">
            <v>-8984.2999999999993</v>
          </cell>
          <cell r="P2560">
            <v>-141561.29999999999</v>
          </cell>
          <cell r="Q2560">
            <v>-150545.59999999998</v>
          </cell>
          <cell r="R2560">
            <v>-126819.26999999999</v>
          </cell>
          <cell r="S2560">
            <v>0</v>
          </cell>
          <cell r="T2560">
            <v>0</v>
          </cell>
          <cell r="U2560">
            <v>27385.08</v>
          </cell>
          <cell r="V2560">
            <v>27385.08</v>
          </cell>
          <cell r="W2560">
            <v>27385.08</v>
          </cell>
          <cell r="X2560">
            <v>27385.08</v>
          </cell>
          <cell r="Y2560">
            <v>27385.08</v>
          </cell>
          <cell r="Z2560">
            <v>27385.08</v>
          </cell>
          <cell r="AA2560">
            <v>27385.08</v>
          </cell>
          <cell r="AB2560">
            <v>27385.08</v>
          </cell>
          <cell r="AC2560">
            <v>23726.33</v>
          </cell>
          <cell r="AD2560">
            <v>14742.030000000002</v>
          </cell>
          <cell r="AE2560">
            <v>-141561.29999999999</v>
          </cell>
          <cell r="AF2560">
            <v>-126819.26999999999</v>
          </cell>
          <cell r="AG2560">
            <v>27385.08</v>
          </cell>
          <cell r="AH2560">
            <v>0</v>
          </cell>
          <cell r="AI2560">
            <v>0</v>
          </cell>
          <cell r="AJ2560">
            <v>-154204.34999999998</v>
          </cell>
          <cell r="AK2560">
            <v>27385.08</v>
          </cell>
          <cell r="AL2560">
            <v>-154204.34999999998</v>
          </cell>
          <cell r="AM2560">
            <v>-126819.26999999997</v>
          </cell>
          <cell r="AP2560">
            <v>619000</v>
          </cell>
        </row>
        <row r="2561">
          <cell r="A2561" t="str">
            <v>2013620000</v>
          </cell>
          <cell r="B2561">
            <v>620000</v>
          </cell>
          <cell r="C2561">
            <v>2013</v>
          </cell>
          <cell r="D2561">
            <v>309841.93</v>
          </cell>
          <cell r="E2561">
            <v>311378.68</v>
          </cell>
          <cell r="F2561">
            <v>317920.26</v>
          </cell>
          <cell r="G2561">
            <v>332688.33</v>
          </cell>
          <cell r="H2561">
            <v>334744.51</v>
          </cell>
          <cell r="I2561">
            <v>336530.72</v>
          </cell>
          <cell r="J2561">
            <v>334793.33</v>
          </cell>
          <cell r="K2561">
            <v>339693.3</v>
          </cell>
          <cell r="L2561">
            <v>346534.89</v>
          </cell>
          <cell r="M2561">
            <v>340780.39</v>
          </cell>
          <cell r="N2561">
            <v>333200.02</v>
          </cell>
          <cell r="O2561">
            <v>328201.37</v>
          </cell>
          <cell r="P2561">
            <v>0</v>
          </cell>
          <cell r="Q2561">
            <v>328201.37</v>
          </cell>
          <cell r="R2561">
            <v>3966307.73</v>
          </cell>
          <cell r="S2561">
            <v>309841.93</v>
          </cell>
          <cell r="T2561">
            <v>621220.61</v>
          </cell>
          <cell r="U2561">
            <v>939140.87</v>
          </cell>
          <cell r="V2561">
            <v>1271829.2</v>
          </cell>
          <cell r="W2561">
            <v>1606573.71</v>
          </cell>
          <cell r="X2561">
            <v>1943104.43</v>
          </cell>
          <cell r="Y2561">
            <v>2277897.7599999998</v>
          </cell>
          <cell r="Z2561">
            <v>2617591.0599999996</v>
          </cell>
          <cell r="AA2561">
            <v>2964125.9499999997</v>
          </cell>
          <cell r="AB2561">
            <v>3304906.34</v>
          </cell>
          <cell r="AC2561">
            <v>3638106.36</v>
          </cell>
          <cell r="AD2561">
            <v>3966307.73</v>
          </cell>
          <cell r="AE2561">
            <v>0</v>
          </cell>
          <cell r="AF2561">
            <v>3966307.73</v>
          </cell>
          <cell r="AG2561">
            <v>939140.87</v>
          </cell>
          <cell r="AH2561">
            <v>1003963.5599999999</v>
          </cell>
          <cell r="AI2561">
            <v>1021021.5199999997</v>
          </cell>
          <cell r="AJ2561">
            <v>1002181.7800000001</v>
          </cell>
          <cell r="AK2561">
            <v>1943104.43</v>
          </cell>
          <cell r="AL2561">
            <v>2023203.2999999998</v>
          </cell>
          <cell r="AM2561">
            <v>3966307.7299999995</v>
          </cell>
          <cell r="AP2561">
            <v>620000</v>
          </cell>
        </row>
        <row r="2562">
          <cell r="A2562" t="str">
            <v>2013620015</v>
          </cell>
          <cell r="B2562">
            <v>620015</v>
          </cell>
          <cell r="C2562">
            <v>2013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P2562">
            <v>620015</v>
          </cell>
        </row>
        <row r="2563">
          <cell r="A2563" t="str">
            <v>2013620025</v>
          </cell>
          <cell r="B2563">
            <v>620025</v>
          </cell>
          <cell r="C2563">
            <v>2013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P2563">
            <v>620025</v>
          </cell>
        </row>
        <row r="2564">
          <cell r="A2564" t="str">
            <v>2013620030</v>
          </cell>
          <cell r="B2564">
            <v>620030</v>
          </cell>
          <cell r="C2564">
            <v>2013</v>
          </cell>
          <cell r="D2564">
            <v>12024.28</v>
          </cell>
          <cell r="E2564">
            <v>14406.29</v>
          </cell>
          <cell r="F2564">
            <v>13265.45</v>
          </cell>
          <cell r="G2564">
            <v>15440.21</v>
          </cell>
          <cell r="H2564">
            <v>16209.46</v>
          </cell>
          <cell r="I2564">
            <v>16155.76</v>
          </cell>
          <cell r="J2564">
            <v>14806.95</v>
          </cell>
          <cell r="K2564">
            <v>15584.83</v>
          </cell>
          <cell r="L2564">
            <v>15455.39</v>
          </cell>
          <cell r="M2564">
            <v>15336.3</v>
          </cell>
          <cell r="N2564">
            <v>15730.98</v>
          </cell>
          <cell r="O2564">
            <v>12933.67</v>
          </cell>
          <cell r="P2564">
            <v>0</v>
          </cell>
          <cell r="Q2564">
            <v>12933.67</v>
          </cell>
          <cell r="R2564">
            <v>177349.57</v>
          </cell>
          <cell r="S2564">
            <v>12024.28</v>
          </cell>
          <cell r="T2564">
            <v>26430.57</v>
          </cell>
          <cell r="U2564">
            <v>39696.020000000004</v>
          </cell>
          <cell r="V2564">
            <v>55136.23</v>
          </cell>
          <cell r="W2564">
            <v>71345.69</v>
          </cell>
          <cell r="X2564">
            <v>87501.45</v>
          </cell>
          <cell r="Y2564">
            <v>102308.4</v>
          </cell>
          <cell r="Z2564">
            <v>117893.23</v>
          </cell>
          <cell r="AA2564">
            <v>133348.62</v>
          </cell>
          <cell r="AB2564">
            <v>148684.91999999998</v>
          </cell>
          <cell r="AC2564">
            <v>164415.9</v>
          </cell>
          <cell r="AD2564">
            <v>177349.57</v>
          </cell>
          <cell r="AE2564">
            <v>0</v>
          </cell>
          <cell r="AF2564">
            <v>177349.57</v>
          </cell>
          <cell r="AG2564">
            <v>39696.020000000004</v>
          </cell>
          <cell r="AH2564">
            <v>47805.429999999993</v>
          </cell>
          <cell r="AI2564">
            <v>45847.17</v>
          </cell>
          <cell r="AJ2564">
            <v>44000.95</v>
          </cell>
          <cell r="AK2564">
            <v>87501.45</v>
          </cell>
          <cell r="AL2564">
            <v>89848.12</v>
          </cell>
          <cell r="AM2564">
            <v>177349.57</v>
          </cell>
          <cell r="AP2564">
            <v>620030</v>
          </cell>
        </row>
        <row r="2565">
          <cell r="A2565" t="str">
            <v>2013620035</v>
          </cell>
          <cell r="B2565">
            <v>620035</v>
          </cell>
          <cell r="C2565">
            <v>2013</v>
          </cell>
          <cell r="D2565">
            <v>2052</v>
          </cell>
          <cell r="E2565">
            <v>1000</v>
          </cell>
          <cell r="F2565">
            <v>0</v>
          </cell>
          <cell r="G2565">
            <v>-1200</v>
          </cell>
          <cell r="H2565">
            <v>0</v>
          </cell>
          <cell r="I2565">
            <v>150</v>
          </cell>
          <cell r="J2565">
            <v>150</v>
          </cell>
          <cell r="K2565">
            <v>1650</v>
          </cell>
          <cell r="L2565">
            <v>150</v>
          </cell>
          <cell r="M2565">
            <v>450</v>
          </cell>
          <cell r="N2565">
            <v>385.71</v>
          </cell>
          <cell r="O2565">
            <v>150</v>
          </cell>
          <cell r="P2565">
            <v>0</v>
          </cell>
          <cell r="Q2565">
            <v>150</v>
          </cell>
          <cell r="R2565">
            <v>4937.71</v>
          </cell>
          <cell r="S2565">
            <v>2052</v>
          </cell>
          <cell r="T2565">
            <v>3052</v>
          </cell>
          <cell r="U2565">
            <v>3052</v>
          </cell>
          <cell r="V2565">
            <v>1852</v>
          </cell>
          <cell r="W2565">
            <v>1852</v>
          </cell>
          <cell r="X2565">
            <v>2002</v>
          </cell>
          <cell r="Y2565">
            <v>2152</v>
          </cell>
          <cell r="Z2565">
            <v>3802</v>
          </cell>
          <cell r="AA2565">
            <v>3952</v>
          </cell>
          <cell r="AB2565">
            <v>4402</v>
          </cell>
          <cell r="AC2565">
            <v>4787.71</v>
          </cell>
          <cell r="AD2565">
            <v>4937.71</v>
          </cell>
          <cell r="AE2565">
            <v>0</v>
          </cell>
          <cell r="AF2565">
            <v>4937.71</v>
          </cell>
          <cell r="AG2565">
            <v>3052</v>
          </cell>
          <cell r="AH2565">
            <v>-1050</v>
          </cell>
          <cell r="AI2565">
            <v>1950</v>
          </cell>
          <cell r="AJ2565">
            <v>985.71</v>
          </cell>
          <cell r="AK2565">
            <v>2002</v>
          </cell>
          <cell r="AL2565">
            <v>2935.71</v>
          </cell>
          <cell r="AM2565">
            <v>4937.71</v>
          </cell>
          <cell r="AP2565">
            <v>620035</v>
          </cell>
        </row>
        <row r="2566">
          <cell r="A2566" t="str">
            <v>2013620050</v>
          </cell>
          <cell r="B2566">
            <v>620050</v>
          </cell>
          <cell r="C2566">
            <v>2013</v>
          </cell>
          <cell r="D2566">
            <v>1308.1600000000001</v>
          </cell>
          <cell r="E2566">
            <v>0</v>
          </cell>
          <cell r="F2566">
            <v>0</v>
          </cell>
          <cell r="G2566">
            <v>0</v>
          </cell>
          <cell r="H2566">
            <v>-1310</v>
          </cell>
          <cell r="I2566">
            <v>86893.19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204764.45</v>
          </cell>
          <cell r="O2566">
            <v>0</v>
          </cell>
          <cell r="P2566">
            <v>0</v>
          </cell>
          <cell r="Q2566">
            <v>0</v>
          </cell>
          <cell r="R2566">
            <v>291655.80000000005</v>
          </cell>
          <cell r="S2566">
            <v>1308.1600000000001</v>
          </cell>
          <cell r="T2566">
            <v>1308.1600000000001</v>
          </cell>
          <cell r="U2566">
            <v>1308.1600000000001</v>
          </cell>
          <cell r="V2566">
            <v>1308.1600000000001</v>
          </cell>
          <cell r="W2566">
            <v>-1.8399999999999181</v>
          </cell>
          <cell r="X2566">
            <v>86891.35</v>
          </cell>
          <cell r="Y2566">
            <v>86891.35</v>
          </cell>
          <cell r="Z2566">
            <v>86891.35</v>
          </cell>
          <cell r="AA2566">
            <v>86891.35</v>
          </cell>
          <cell r="AB2566">
            <v>86891.35</v>
          </cell>
          <cell r="AC2566">
            <v>291655.80000000005</v>
          </cell>
          <cell r="AD2566">
            <v>291655.80000000005</v>
          </cell>
          <cell r="AE2566">
            <v>0</v>
          </cell>
          <cell r="AF2566">
            <v>291655.80000000005</v>
          </cell>
          <cell r="AG2566">
            <v>1308.1600000000001</v>
          </cell>
          <cell r="AH2566">
            <v>85583.19</v>
          </cell>
          <cell r="AI2566">
            <v>3.4106051316484809E-12</v>
          </cell>
          <cell r="AJ2566">
            <v>204764.45000000007</v>
          </cell>
          <cell r="AK2566">
            <v>86891.35</v>
          </cell>
          <cell r="AL2566">
            <v>204764.45000000007</v>
          </cell>
          <cell r="AM2566">
            <v>291655.80000000005</v>
          </cell>
          <cell r="AP2566">
            <v>620050</v>
          </cell>
        </row>
        <row r="2567">
          <cell r="A2567" t="str">
            <v>2013620100</v>
          </cell>
          <cell r="B2567">
            <v>620100</v>
          </cell>
          <cell r="C2567">
            <v>2013</v>
          </cell>
          <cell r="D2567">
            <v>2180.5500000000002</v>
          </cell>
          <cell r="E2567">
            <v>2211.11</v>
          </cell>
          <cell r="F2567">
            <v>2220.13</v>
          </cell>
          <cell r="G2567">
            <v>2288.84</v>
          </cell>
          <cell r="H2567">
            <v>2233.2199999999998</v>
          </cell>
          <cell r="I2567">
            <v>2154.3200000000002</v>
          </cell>
          <cell r="J2567">
            <v>2158.66</v>
          </cell>
          <cell r="K2567">
            <v>2154.9699999999998</v>
          </cell>
          <cell r="L2567">
            <v>2231.83</v>
          </cell>
          <cell r="M2567">
            <v>2243.8000000000002</v>
          </cell>
          <cell r="N2567">
            <v>2240.44</v>
          </cell>
          <cell r="O2567">
            <v>2240.54</v>
          </cell>
          <cell r="P2567">
            <v>0</v>
          </cell>
          <cell r="Q2567">
            <v>2240.54</v>
          </cell>
          <cell r="R2567">
            <v>26558.409999999996</v>
          </cell>
          <cell r="S2567">
            <v>2180.5500000000002</v>
          </cell>
          <cell r="T2567">
            <v>4391.66</v>
          </cell>
          <cell r="U2567">
            <v>6611.79</v>
          </cell>
          <cell r="V2567">
            <v>8900.630000000001</v>
          </cell>
          <cell r="W2567">
            <v>11133.85</v>
          </cell>
          <cell r="X2567">
            <v>13288.17</v>
          </cell>
          <cell r="Y2567">
            <v>15446.83</v>
          </cell>
          <cell r="Z2567">
            <v>17601.8</v>
          </cell>
          <cell r="AA2567">
            <v>19833.629999999997</v>
          </cell>
          <cell r="AB2567">
            <v>22077.429999999997</v>
          </cell>
          <cell r="AC2567">
            <v>24317.869999999995</v>
          </cell>
          <cell r="AD2567">
            <v>26558.409999999996</v>
          </cell>
          <cell r="AE2567">
            <v>0</v>
          </cell>
          <cell r="AF2567">
            <v>26558.409999999996</v>
          </cell>
          <cell r="AG2567">
            <v>6611.79</v>
          </cell>
          <cell r="AH2567">
            <v>6676.38</v>
          </cell>
          <cell r="AI2567">
            <v>6545.4599999999964</v>
          </cell>
          <cell r="AJ2567">
            <v>6724.7799999999979</v>
          </cell>
          <cell r="AK2567">
            <v>13288.17</v>
          </cell>
          <cell r="AL2567">
            <v>13270.239999999994</v>
          </cell>
          <cell r="AM2567">
            <v>26558.409999999996</v>
          </cell>
          <cell r="AP2567">
            <v>620100</v>
          </cell>
        </row>
        <row r="2568">
          <cell r="A2568" t="str">
            <v>2013620150</v>
          </cell>
          <cell r="B2568">
            <v>620150</v>
          </cell>
          <cell r="C2568">
            <v>2013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564.75</v>
          </cell>
          <cell r="O2568">
            <v>0</v>
          </cell>
          <cell r="P2568">
            <v>0</v>
          </cell>
          <cell r="Q2568">
            <v>0</v>
          </cell>
          <cell r="R2568">
            <v>564.75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564.75</v>
          </cell>
          <cell r="AD2568">
            <v>564.75</v>
          </cell>
          <cell r="AE2568">
            <v>0</v>
          </cell>
          <cell r="AF2568">
            <v>564.75</v>
          </cell>
          <cell r="AG2568">
            <v>0</v>
          </cell>
          <cell r="AH2568">
            <v>0</v>
          </cell>
          <cell r="AI2568">
            <v>0</v>
          </cell>
          <cell r="AJ2568">
            <v>564.75</v>
          </cell>
          <cell r="AK2568">
            <v>0</v>
          </cell>
          <cell r="AL2568">
            <v>564.75</v>
          </cell>
          <cell r="AM2568">
            <v>564.75</v>
          </cell>
          <cell r="AP2568">
            <v>620150</v>
          </cell>
        </row>
        <row r="2569">
          <cell r="A2569" t="str">
            <v>2013620250</v>
          </cell>
          <cell r="B2569">
            <v>620250</v>
          </cell>
          <cell r="C2569">
            <v>2013</v>
          </cell>
          <cell r="D2569">
            <v>5385.98</v>
          </cell>
          <cell r="E2569">
            <v>6565.95</v>
          </cell>
          <cell r="F2569">
            <v>13731.59</v>
          </cell>
          <cell r="G2569">
            <v>17428.05</v>
          </cell>
          <cell r="H2569">
            <v>20193.810000000001</v>
          </cell>
          <cell r="I2569">
            <v>17121.990000000002</v>
          </cell>
          <cell r="J2569">
            <v>4648.58</v>
          </cell>
          <cell r="K2569">
            <v>6320.09</v>
          </cell>
          <cell r="L2569">
            <v>6384.98</v>
          </cell>
          <cell r="M2569">
            <v>9114.94</v>
          </cell>
          <cell r="N2569">
            <v>9147.68</v>
          </cell>
          <cell r="O2569">
            <v>7771.69</v>
          </cell>
          <cell r="P2569">
            <v>0</v>
          </cell>
          <cell r="Q2569">
            <v>7771.69</v>
          </cell>
          <cell r="R2569">
            <v>123815.33000000002</v>
          </cell>
          <cell r="S2569">
            <v>5385.98</v>
          </cell>
          <cell r="T2569">
            <v>11951.93</v>
          </cell>
          <cell r="U2569">
            <v>25683.52</v>
          </cell>
          <cell r="V2569">
            <v>43111.57</v>
          </cell>
          <cell r="W2569">
            <v>63305.380000000005</v>
          </cell>
          <cell r="X2569">
            <v>80427.37000000001</v>
          </cell>
          <cell r="Y2569">
            <v>85075.950000000012</v>
          </cell>
          <cell r="Z2569">
            <v>91396.040000000008</v>
          </cell>
          <cell r="AA2569">
            <v>97781.02</v>
          </cell>
          <cell r="AB2569">
            <v>106895.96</v>
          </cell>
          <cell r="AC2569">
            <v>116043.64000000001</v>
          </cell>
          <cell r="AD2569">
            <v>123815.33000000002</v>
          </cell>
          <cell r="AE2569">
            <v>0</v>
          </cell>
          <cell r="AF2569">
            <v>123815.33000000002</v>
          </cell>
          <cell r="AG2569">
            <v>25683.52</v>
          </cell>
          <cell r="AH2569">
            <v>54743.850000000006</v>
          </cell>
          <cell r="AI2569">
            <v>17353.649999999998</v>
          </cell>
          <cell r="AJ2569">
            <v>26034.310000000009</v>
          </cell>
          <cell r="AK2569">
            <v>80427.37000000001</v>
          </cell>
          <cell r="AL2569">
            <v>43387.960000000006</v>
          </cell>
          <cell r="AM2569">
            <v>123815.33000000002</v>
          </cell>
          <cell r="AP2569">
            <v>620250</v>
          </cell>
        </row>
        <row r="2570">
          <cell r="A2570" t="str">
            <v>2013620350</v>
          </cell>
          <cell r="B2570">
            <v>620350</v>
          </cell>
          <cell r="C2570">
            <v>2013</v>
          </cell>
          <cell r="D2570">
            <v>62652.08</v>
          </cell>
          <cell r="E2570">
            <v>62520.76</v>
          </cell>
          <cell r="F2570">
            <v>64667.37</v>
          </cell>
          <cell r="G2570">
            <v>66402.33</v>
          </cell>
          <cell r="H2570">
            <v>66908.34</v>
          </cell>
          <cell r="I2570">
            <v>83764.679999999993</v>
          </cell>
          <cell r="J2570">
            <v>66282.37</v>
          </cell>
          <cell r="K2570">
            <v>66537.88</v>
          </cell>
          <cell r="L2570">
            <v>68087.039999999994</v>
          </cell>
          <cell r="M2570">
            <v>67336.039999999994</v>
          </cell>
          <cell r="N2570">
            <v>105261.94</v>
          </cell>
          <cell r="O2570">
            <v>65764.66</v>
          </cell>
          <cell r="P2570">
            <v>0</v>
          </cell>
          <cell r="Q2570">
            <v>65764.66</v>
          </cell>
          <cell r="R2570">
            <v>846185.49000000011</v>
          </cell>
          <cell r="S2570">
            <v>62652.08</v>
          </cell>
          <cell r="T2570">
            <v>125172.84</v>
          </cell>
          <cell r="U2570">
            <v>189840.21</v>
          </cell>
          <cell r="V2570">
            <v>256242.53999999998</v>
          </cell>
          <cell r="W2570">
            <v>323150.88</v>
          </cell>
          <cell r="X2570">
            <v>406915.56</v>
          </cell>
          <cell r="Y2570">
            <v>473197.93</v>
          </cell>
          <cell r="Z2570">
            <v>539735.81000000006</v>
          </cell>
          <cell r="AA2570">
            <v>607822.85000000009</v>
          </cell>
          <cell r="AB2570">
            <v>675158.89000000013</v>
          </cell>
          <cell r="AC2570">
            <v>780420.83000000007</v>
          </cell>
          <cell r="AD2570">
            <v>846185.49000000011</v>
          </cell>
          <cell r="AE2570">
            <v>0</v>
          </cell>
          <cell r="AF2570">
            <v>846185.49000000011</v>
          </cell>
          <cell r="AG2570">
            <v>189840.21</v>
          </cell>
          <cell r="AH2570">
            <v>217075.35</v>
          </cell>
          <cell r="AI2570">
            <v>200907.29000000012</v>
          </cell>
          <cell r="AJ2570">
            <v>238362.64000000004</v>
          </cell>
          <cell r="AK2570">
            <v>406915.56</v>
          </cell>
          <cell r="AL2570">
            <v>439269.93000000017</v>
          </cell>
          <cell r="AM2570">
            <v>846185.49000000022</v>
          </cell>
          <cell r="AP2570">
            <v>620350</v>
          </cell>
        </row>
        <row r="2571">
          <cell r="A2571" t="str">
            <v>2013620900</v>
          </cell>
          <cell r="B2571">
            <v>620900</v>
          </cell>
          <cell r="C2571">
            <v>2013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P2571">
            <v>620900</v>
          </cell>
        </row>
        <row r="2572">
          <cell r="A2572" t="str">
            <v>2013620950</v>
          </cell>
          <cell r="B2572">
            <v>620950</v>
          </cell>
          <cell r="C2572">
            <v>2013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P2572">
            <v>620950</v>
          </cell>
        </row>
        <row r="2573">
          <cell r="A2573" t="str">
            <v>2013630000</v>
          </cell>
          <cell r="B2573">
            <v>630000</v>
          </cell>
          <cell r="C2573">
            <v>2013</v>
          </cell>
          <cell r="D2573">
            <v>572001.61</v>
          </cell>
          <cell r="E2573">
            <v>578035.89</v>
          </cell>
          <cell r="F2573">
            <v>581565.01</v>
          </cell>
          <cell r="G2573">
            <v>588973.75</v>
          </cell>
          <cell r="H2573">
            <v>595493.94999999995</v>
          </cell>
          <cell r="I2573">
            <v>597989.82999999996</v>
          </cell>
          <cell r="J2573">
            <v>600562.31999999995</v>
          </cell>
          <cell r="K2573">
            <v>601369.63</v>
          </cell>
          <cell r="L2573">
            <v>588157.89</v>
          </cell>
          <cell r="M2573">
            <v>597289.23</v>
          </cell>
          <cell r="N2573">
            <v>612314.24</v>
          </cell>
          <cell r="O2573">
            <v>593833.61</v>
          </cell>
          <cell r="P2573">
            <v>4749.92</v>
          </cell>
          <cell r="Q2573">
            <v>598583.53</v>
          </cell>
          <cell r="R2573">
            <v>7112336.8799999999</v>
          </cell>
          <cell r="S2573">
            <v>572001.61</v>
          </cell>
          <cell r="T2573">
            <v>1150037.5</v>
          </cell>
          <cell r="U2573">
            <v>1731602.51</v>
          </cell>
          <cell r="V2573">
            <v>2320576.2599999998</v>
          </cell>
          <cell r="W2573">
            <v>2916070.21</v>
          </cell>
          <cell r="X2573">
            <v>3514060.04</v>
          </cell>
          <cell r="Y2573">
            <v>4114622.36</v>
          </cell>
          <cell r="Z2573">
            <v>4715991.99</v>
          </cell>
          <cell r="AA2573">
            <v>5304149.88</v>
          </cell>
          <cell r="AB2573">
            <v>5901439.1099999994</v>
          </cell>
          <cell r="AC2573">
            <v>6513753.3499999996</v>
          </cell>
          <cell r="AD2573">
            <v>7107586.96</v>
          </cell>
          <cell r="AE2573">
            <v>4749.92</v>
          </cell>
          <cell r="AF2573">
            <v>7112336.8799999999</v>
          </cell>
          <cell r="AG2573">
            <v>1731602.51</v>
          </cell>
          <cell r="AH2573">
            <v>1782457.53</v>
          </cell>
          <cell r="AI2573">
            <v>1790089.8399999996</v>
          </cell>
          <cell r="AJ2573">
            <v>1808187.0000000002</v>
          </cell>
          <cell r="AK2573">
            <v>3514060.04</v>
          </cell>
          <cell r="AL2573">
            <v>3598276.84</v>
          </cell>
          <cell r="AM2573">
            <v>7112336.8799999999</v>
          </cell>
          <cell r="AP2573">
            <v>630000</v>
          </cell>
        </row>
        <row r="2574">
          <cell r="A2574" t="str">
            <v>2013630005</v>
          </cell>
          <cell r="B2574">
            <v>630005</v>
          </cell>
          <cell r="C2574">
            <v>2013</v>
          </cell>
          <cell r="D2574">
            <v>29263.98</v>
          </cell>
          <cell r="E2574">
            <v>41704.519999999997</v>
          </cell>
          <cell r="F2574">
            <v>41415.4</v>
          </cell>
          <cell r="G2574">
            <v>59095.22</v>
          </cell>
          <cell r="H2574">
            <v>25610.93</v>
          </cell>
          <cell r="I2574">
            <v>48027.51</v>
          </cell>
          <cell r="J2574">
            <v>29879.72</v>
          </cell>
          <cell r="K2574">
            <v>26677.040000000001</v>
          </cell>
          <cell r="L2574">
            <v>29227.86</v>
          </cell>
          <cell r="M2574">
            <v>31781.48</v>
          </cell>
          <cell r="N2574">
            <v>35195.78</v>
          </cell>
          <cell r="O2574">
            <v>38143.699999999997</v>
          </cell>
          <cell r="P2574">
            <v>33706.29</v>
          </cell>
          <cell r="Q2574">
            <v>71849.989999999991</v>
          </cell>
          <cell r="R2574">
            <v>469729.42999999993</v>
          </cell>
          <cell r="S2574">
            <v>29263.98</v>
          </cell>
          <cell r="T2574">
            <v>70968.5</v>
          </cell>
          <cell r="U2574">
            <v>112383.9</v>
          </cell>
          <cell r="V2574">
            <v>171479.12</v>
          </cell>
          <cell r="W2574">
            <v>197090.05</v>
          </cell>
          <cell r="X2574">
            <v>245117.56</v>
          </cell>
          <cell r="Y2574">
            <v>274997.28000000003</v>
          </cell>
          <cell r="Z2574">
            <v>301674.32</v>
          </cell>
          <cell r="AA2574">
            <v>330902.18</v>
          </cell>
          <cell r="AB2574">
            <v>362683.66</v>
          </cell>
          <cell r="AC2574">
            <v>397879.43999999994</v>
          </cell>
          <cell r="AD2574">
            <v>436023.13999999996</v>
          </cell>
          <cell r="AE2574">
            <v>33706.29</v>
          </cell>
          <cell r="AF2574">
            <v>469729.42999999993</v>
          </cell>
          <cell r="AG2574">
            <v>112383.9</v>
          </cell>
          <cell r="AH2574">
            <v>132733.66</v>
          </cell>
          <cell r="AI2574">
            <v>85784.62</v>
          </cell>
          <cell r="AJ2574">
            <v>138827.24999999991</v>
          </cell>
          <cell r="AK2574">
            <v>245117.56</v>
          </cell>
          <cell r="AL2574">
            <v>224611.86999999991</v>
          </cell>
          <cell r="AM2574">
            <v>469729.42999999993</v>
          </cell>
          <cell r="AP2574">
            <v>630005</v>
          </cell>
        </row>
        <row r="2575">
          <cell r="A2575" t="str">
            <v>2013630030</v>
          </cell>
          <cell r="B2575">
            <v>630030</v>
          </cell>
          <cell r="C2575">
            <v>2013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P2575">
            <v>630030</v>
          </cell>
        </row>
        <row r="2576">
          <cell r="A2576" t="str">
            <v>2013630035</v>
          </cell>
          <cell r="B2576">
            <v>630035</v>
          </cell>
          <cell r="C2576">
            <v>2013</v>
          </cell>
          <cell r="D2576">
            <v>17591.810000000001</v>
          </cell>
          <cell r="E2576">
            <v>14757.54</v>
          </cell>
          <cell r="F2576">
            <v>8141.56</v>
          </cell>
          <cell r="G2576">
            <v>-42036.26</v>
          </cell>
          <cell r="H2576">
            <v>7753.05</v>
          </cell>
          <cell r="I2576">
            <v>11596.71</v>
          </cell>
          <cell r="J2576">
            <v>11897.64</v>
          </cell>
          <cell r="K2576">
            <v>20824.87</v>
          </cell>
          <cell r="L2576">
            <v>8643.2900000000009</v>
          </cell>
          <cell r="M2576">
            <v>5491.54</v>
          </cell>
          <cell r="N2576">
            <v>19208.61</v>
          </cell>
          <cell r="O2576">
            <v>18911.86</v>
          </cell>
          <cell r="P2576">
            <v>780299.9</v>
          </cell>
          <cell r="Q2576">
            <v>799211.76</v>
          </cell>
          <cell r="R2576">
            <v>883082.12</v>
          </cell>
          <cell r="S2576">
            <v>17591.810000000001</v>
          </cell>
          <cell r="T2576">
            <v>32349.350000000002</v>
          </cell>
          <cell r="U2576">
            <v>40490.910000000003</v>
          </cell>
          <cell r="V2576">
            <v>-1545.3499999999985</v>
          </cell>
          <cell r="W2576">
            <v>6207.7000000000016</v>
          </cell>
          <cell r="X2576">
            <v>17804.41</v>
          </cell>
          <cell r="Y2576">
            <v>29702.05</v>
          </cell>
          <cell r="Z2576">
            <v>50526.92</v>
          </cell>
          <cell r="AA2576">
            <v>59170.21</v>
          </cell>
          <cell r="AB2576">
            <v>64661.75</v>
          </cell>
          <cell r="AC2576">
            <v>83870.36</v>
          </cell>
          <cell r="AD2576">
            <v>102782.22</v>
          </cell>
          <cell r="AE2576">
            <v>780299.9</v>
          </cell>
          <cell r="AF2576">
            <v>883082.12</v>
          </cell>
          <cell r="AG2576">
            <v>40490.910000000003</v>
          </cell>
          <cell r="AH2576">
            <v>-22686.500000000004</v>
          </cell>
          <cell r="AI2576">
            <v>41365.800000000003</v>
          </cell>
          <cell r="AJ2576">
            <v>823911.90999999992</v>
          </cell>
          <cell r="AK2576">
            <v>17804.41</v>
          </cell>
          <cell r="AL2576">
            <v>865277.71</v>
          </cell>
          <cell r="AM2576">
            <v>883082.12</v>
          </cell>
          <cell r="AP2576">
            <v>630035</v>
          </cell>
        </row>
        <row r="2577">
          <cell r="A2577" t="str">
            <v>2013630050</v>
          </cell>
          <cell r="B2577">
            <v>630050</v>
          </cell>
          <cell r="C2577">
            <v>2013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13547.3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26588.87</v>
          </cell>
          <cell r="O2577">
            <v>2881.39</v>
          </cell>
          <cell r="P2577">
            <v>0</v>
          </cell>
          <cell r="Q2577">
            <v>2881.39</v>
          </cell>
          <cell r="R2577">
            <v>43017.56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3547.3</v>
          </cell>
          <cell r="Y2577">
            <v>13547.3</v>
          </cell>
          <cell r="Z2577">
            <v>13547.3</v>
          </cell>
          <cell r="AA2577">
            <v>13547.3</v>
          </cell>
          <cell r="AB2577">
            <v>13547.3</v>
          </cell>
          <cell r="AC2577">
            <v>40136.17</v>
          </cell>
          <cell r="AD2577">
            <v>43017.56</v>
          </cell>
          <cell r="AE2577">
            <v>0</v>
          </cell>
          <cell r="AF2577">
            <v>43017.56</v>
          </cell>
          <cell r="AG2577">
            <v>0</v>
          </cell>
          <cell r="AH2577">
            <v>13547.3</v>
          </cell>
          <cell r="AI2577">
            <v>0</v>
          </cell>
          <cell r="AJ2577">
            <v>29470.26</v>
          </cell>
          <cell r="AK2577">
            <v>13547.3</v>
          </cell>
          <cell r="AL2577">
            <v>29470.26</v>
          </cell>
          <cell r="AM2577">
            <v>43017.56</v>
          </cell>
          <cell r="AP2577">
            <v>630050</v>
          </cell>
        </row>
        <row r="2578">
          <cell r="A2578" t="str">
            <v>2013630100</v>
          </cell>
          <cell r="B2578">
            <v>630100</v>
          </cell>
          <cell r="C2578">
            <v>2013</v>
          </cell>
          <cell r="D2578">
            <v>1911.12</v>
          </cell>
          <cell r="E2578">
            <v>1930.89</v>
          </cell>
          <cell r="F2578">
            <v>1986.7</v>
          </cell>
          <cell r="G2578">
            <v>2019.97</v>
          </cell>
          <cell r="H2578">
            <v>2072.04</v>
          </cell>
          <cell r="I2578">
            <v>2090.9299999999998</v>
          </cell>
          <cell r="J2578">
            <v>2069.25</v>
          </cell>
          <cell r="K2578">
            <v>2006.83</v>
          </cell>
          <cell r="L2578">
            <v>1992.79</v>
          </cell>
          <cell r="M2578">
            <v>2098.1799999999998</v>
          </cell>
          <cell r="N2578">
            <v>2043.97</v>
          </cell>
          <cell r="O2578">
            <v>2023.48</v>
          </cell>
          <cell r="P2578">
            <v>0</v>
          </cell>
          <cell r="Q2578">
            <v>2023.48</v>
          </cell>
          <cell r="R2578">
            <v>24246.15</v>
          </cell>
          <cell r="S2578">
            <v>1911.12</v>
          </cell>
          <cell r="T2578">
            <v>3842.01</v>
          </cell>
          <cell r="U2578">
            <v>5828.71</v>
          </cell>
          <cell r="V2578">
            <v>7848.68</v>
          </cell>
          <cell r="W2578">
            <v>9920.7200000000012</v>
          </cell>
          <cell r="X2578">
            <v>12011.650000000001</v>
          </cell>
          <cell r="Y2578">
            <v>14080.900000000001</v>
          </cell>
          <cell r="Z2578">
            <v>16087.730000000001</v>
          </cell>
          <cell r="AA2578">
            <v>18080.52</v>
          </cell>
          <cell r="AB2578">
            <v>20178.7</v>
          </cell>
          <cell r="AC2578">
            <v>22222.670000000002</v>
          </cell>
          <cell r="AD2578">
            <v>24246.15</v>
          </cell>
          <cell r="AE2578">
            <v>0</v>
          </cell>
          <cell r="AF2578">
            <v>24246.15</v>
          </cell>
          <cell r="AG2578">
            <v>5828.71</v>
          </cell>
          <cell r="AH2578">
            <v>6182.9400000000014</v>
          </cell>
          <cell r="AI2578">
            <v>6068.8699999999981</v>
          </cell>
          <cell r="AJ2578">
            <v>6165.6300000000019</v>
          </cell>
          <cell r="AK2578">
            <v>12011.650000000001</v>
          </cell>
          <cell r="AL2578">
            <v>12234.5</v>
          </cell>
          <cell r="AM2578">
            <v>24246.15</v>
          </cell>
          <cell r="AP2578">
            <v>630100</v>
          </cell>
        </row>
        <row r="2579">
          <cell r="A2579" t="str">
            <v>2013630150</v>
          </cell>
          <cell r="B2579">
            <v>630150</v>
          </cell>
          <cell r="C2579">
            <v>2013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4702.79</v>
          </cell>
          <cell r="I2579">
            <v>0</v>
          </cell>
          <cell r="J2579">
            <v>0</v>
          </cell>
          <cell r="K2579">
            <v>4090.79</v>
          </cell>
          <cell r="L2579">
            <v>110.42</v>
          </cell>
          <cell r="M2579">
            <v>0</v>
          </cell>
          <cell r="N2579">
            <v>3012.37</v>
          </cell>
          <cell r="O2579">
            <v>0</v>
          </cell>
          <cell r="P2579">
            <v>0</v>
          </cell>
          <cell r="Q2579">
            <v>0</v>
          </cell>
          <cell r="R2579">
            <v>11916.369999999999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4702.79</v>
          </cell>
          <cell r="X2579">
            <v>4702.79</v>
          </cell>
          <cell r="Y2579">
            <v>4702.79</v>
          </cell>
          <cell r="Z2579">
            <v>8793.58</v>
          </cell>
          <cell r="AA2579">
            <v>8904</v>
          </cell>
          <cell r="AB2579">
            <v>8904</v>
          </cell>
          <cell r="AC2579">
            <v>11916.369999999999</v>
          </cell>
          <cell r="AD2579">
            <v>11916.369999999999</v>
          </cell>
          <cell r="AE2579">
            <v>0</v>
          </cell>
          <cell r="AF2579">
            <v>11916.369999999999</v>
          </cell>
          <cell r="AG2579">
            <v>0</v>
          </cell>
          <cell r="AH2579">
            <v>4702.79</v>
          </cell>
          <cell r="AI2579">
            <v>4201.21</v>
          </cell>
          <cell r="AJ2579">
            <v>3012.369999999999</v>
          </cell>
          <cell r="AK2579">
            <v>4702.79</v>
          </cell>
          <cell r="AL2579">
            <v>7213.579999999999</v>
          </cell>
          <cell r="AM2579">
            <v>11916.369999999999</v>
          </cell>
          <cell r="AP2579">
            <v>630150</v>
          </cell>
        </row>
        <row r="2580">
          <cell r="A2580" t="str">
            <v>2013630250</v>
          </cell>
          <cell r="B2580">
            <v>630250</v>
          </cell>
          <cell r="C2580">
            <v>2013</v>
          </cell>
          <cell r="D2580">
            <v>314.75</v>
          </cell>
          <cell r="E2580">
            <v>961.8</v>
          </cell>
          <cell r="F2580">
            <v>770.72</v>
          </cell>
          <cell r="G2580">
            <v>1852.43</v>
          </cell>
          <cell r="H2580">
            <v>1644.71</v>
          </cell>
          <cell r="I2580">
            <v>1002.62</v>
          </cell>
          <cell r="J2580">
            <v>1165.19</v>
          </cell>
          <cell r="K2580">
            <v>597.01</v>
          </cell>
          <cell r="L2580">
            <v>1031.6199999999999</v>
          </cell>
          <cell r="M2580">
            <v>843</v>
          </cell>
          <cell r="N2580">
            <v>1170.18</v>
          </cell>
          <cell r="O2580">
            <v>373.94</v>
          </cell>
          <cell r="P2580">
            <v>0</v>
          </cell>
          <cell r="Q2580">
            <v>373.94</v>
          </cell>
          <cell r="R2580">
            <v>11727.97</v>
          </cell>
          <cell r="S2580">
            <v>314.75</v>
          </cell>
          <cell r="T2580">
            <v>1276.55</v>
          </cell>
          <cell r="U2580">
            <v>2047.27</v>
          </cell>
          <cell r="V2580">
            <v>3899.7</v>
          </cell>
          <cell r="W2580">
            <v>5544.41</v>
          </cell>
          <cell r="X2580">
            <v>6547.03</v>
          </cell>
          <cell r="Y2580">
            <v>7712.2199999999993</v>
          </cell>
          <cell r="Z2580">
            <v>8309.23</v>
          </cell>
          <cell r="AA2580">
            <v>9340.8499999999985</v>
          </cell>
          <cell r="AB2580">
            <v>10183.849999999999</v>
          </cell>
          <cell r="AC2580">
            <v>11354.029999999999</v>
          </cell>
          <cell r="AD2580">
            <v>11727.97</v>
          </cell>
          <cell r="AE2580">
            <v>0</v>
          </cell>
          <cell r="AF2580">
            <v>11727.97</v>
          </cell>
          <cell r="AG2580">
            <v>2047.27</v>
          </cell>
          <cell r="AH2580">
            <v>4499.76</v>
          </cell>
          <cell r="AI2580">
            <v>2793.8199999999983</v>
          </cell>
          <cell r="AJ2580">
            <v>2387.1200000000003</v>
          </cell>
          <cell r="AK2580">
            <v>6547.0300000000007</v>
          </cell>
          <cell r="AL2580">
            <v>5180.9399999999987</v>
          </cell>
          <cell r="AM2580">
            <v>11727.97</v>
          </cell>
          <cell r="AP2580">
            <v>630250</v>
          </cell>
        </row>
        <row r="2581">
          <cell r="A2581" t="str">
            <v>2013630300</v>
          </cell>
          <cell r="B2581">
            <v>630300</v>
          </cell>
          <cell r="C2581">
            <v>2013</v>
          </cell>
          <cell r="D2581">
            <v>17797.47</v>
          </cell>
          <cell r="E2581">
            <v>16301.29</v>
          </cell>
          <cell r="F2581">
            <v>16301.29</v>
          </cell>
          <cell r="G2581">
            <v>16589.23</v>
          </cell>
          <cell r="H2581">
            <v>16589.23</v>
          </cell>
          <cell r="I2581">
            <v>16589.23</v>
          </cell>
          <cell r="J2581">
            <v>14841.22</v>
          </cell>
          <cell r="K2581">
            <v>19468.12</v>
          </cell>
          <cell r="L2581">
            <v>19597.3</v>
          </cell>
          <cell r="M2581">
            <v>19648.41</v>
          </cell>
          <cell r="N2581">
            <v>19648.41</v>
          </cell>
          <cell r="O2581">
            <v>19648.41</v>
          </cell>
          <cell r="P2581">
            <v>0</v>
          </cell>
          <cell r="Q2581">
            <v>19648.41</v>
          </cell>
          <cell r="R2581">
            <v>213019.61</v>
          </cell>
          <cell r="S2581">
            <v>17797.47</v>
          </cell>
          <cell r="T2581">
            <v>34098.76</v>
          </cell>
          <cell r="U2581">
            <v>50400.05</v>
          </cell>
          <cell r="V2581">
            <v>66989.279999999999</v>
          </cell>
          <cell r="W2581">
            <v>83578.509999999995</v>
          </cell>
          <cell r="X2581">
            <v>100167.73999999999</v>
          </cell>
          <cell r="Y2581">
            <v>115008.95999999999</v>
          </cell>
          <cell r="Z2581">
            <v>134477.07999999999</v>
          </cell>
          <cell r="AA2581">
            <v>154074.37999999998</v>
          </cell>
          <cell r="AB2581">
            <v>173722.78999999998</v>
          </cell>
          <cell r="AC2581">
            <v>193371.19999999998</v>
          </cell>
          <cell r="AD2581">
            <v>213019.61</v>
          </cell>
          <cell r="AE2581">
            <v>0</v>
          </cell>
          <cell r="AF2581">
            <v>213019.61</v>
          </cell>
          <cell r="AG2581">
            <v>50400.05</v>
          </cell>
          <cell r="AH2581">
            <v>49767.689999999988</v>
          </cell>
          <cell r="AI2581">
            <v>53906.639999999985</v>
          </cell>
          <cell r="AJ2581">
            <v>58945.230000000025</v>
          </cell>
          <cell r="AK2581">
            <v>100167.73999999999</v>
          </cell>
          <cell r="AL2581">
            <v>112851.87000000001</v>
          </cell>
          <cell r="AM2581">
            <v>213019.61</v>
          </cell>
          <cell r="AP2581">
            <v>630300</v>
          </cell>
        </row>
        <row r="2582">
          <cell r="A2582" t="str">
            <v>2013630310</v>
          </cell>
          <cell r="B2582">
            <v>630310</v>
          </cell>
          <cell r="C2582">
            <v>201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P2582">
            <v>630310</v>
          </cell>
        </row>
        <row r="2583">
          <cell r="A2583" t="str">
            <v>2013630350</v>
          </cell>
          <cell r="B2583">
            <v>630350</v>
          </cell>
          <cell r="C2583">
            <v>2013</v>
          </cell>
          <cell r="D2583">
            <v>111744.72</v>
          </cell>
          <cell r="E2583">
            <v>114908.12</v>
          </cell>
          <cell r="F2583">
            <v>113550.49</v>
          </cell>
          <cell r="G2583">
            <v>103986.5</v>
          </cell>
          <cell r="H2583">
            <v>112934.2</v>
          </cell>
          <cell r="I2583">
            <v>119629.94</v>
          </cell>
          <cell r="J2583">
            <v>114259.25</v>
          </cell>
          <cell r="K2583">
            <v>116104.34</v>
          </cell>
          <cell r="L2583">
            <v>113113.52</v>
          </cell>
          <cell r="M2583">
            <v>111266.93</v>
          </cell>
          <cell r="N2583">
            <v>126795.74</v>
          </cell>
          <cell r="O2583">
            <v>117174.09</v>
          </cell>
          <cell r="P2583">
            <v>61683.41</v>
          </cell>
          <cell r="Q2583">
            <v>178857.5</v>
          </cell>
          <cell r="R2583">
            <v>1437151.25</v>
          </cell>
          <cell r="S2583">
            <v>111744.72</v>
          </cell>
          <cell r="T2583">
            <v>226652.84</v>
          </cell>
          <cell r="U2583">
            <v>340203.33</v>
          </cell>
          <cell r="V2583">
            <v>444189.83</v>
          </cell>
          <cell r="W2583">
            <v>557124.03</v>
          </cell>
          <cell r="X2583">
            <v>676753.97</v>
          </cell>
          <cell r="Y2583">
            <v>791013.22</v>
          </cell>
          <cell r="Z2583">
            <v>907117.55999999994</v>
          </cell>
          <cell r="AA2583">
            <v>1020231.08</v>
          </cell>
          <cell r="AB2583">
            <v>1131498.01</v>
          </cell>
          <cell r="AC2583">
            <v>1258293.75</v>
          </cell>
          <cell r="AD2583">
            <v>1375467.84</v>
          </cell>
          <cell r="AE2583">
            <v>61683.41</v>
          </cell>
          <cell r="AF2583">
            <v>1437151.25</v>
          </cell>
          <cell r="AG2583">
            <v>340203.33</v>
          </cell>
          <cell r="AH2583">
            <v>336550.63999999996</v>
          </cell>
          <cell r="AI2583">
            <v>343477.10999999993</v>
          </cell>
          <cell r="AJ2583">
            <v>416920.1700000001</v>
          </cell>
          <cell r="AK2583">
            <v>676753.97</v>
          </cell>
          <cell r="AL2583">
            <v>760397.28</v>
          </cell>
          <cell r="AM2583">
            <v>1437151.25</v>
          </cell>
          <cell r="AP2583">
            <v>630350</v>
          </cell>
        </row>
        <row r="2584">
          <cell r="A2584" t="str">
            <v>2013630400</v>
          </cell>
          <cell r="B2584">
            <v>630400</v>
          </cell>
          <cell r="C2584">
            <v>2013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5355.47</v>
          </cell>
          <cell r="I2584">
            <v>3075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3784.5</v>
          </cell>
          <cell r="O2584">
            <v>20678.990000000002</v>
          </cell>
          <cell r="P2584">
            <v>0</v>
          </cell>
          <cell r="Q2584">
            <v>20678.990000000002</v>
          </cell>
          <cell r="R2584">
            <v>32893.960000000006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5355.47</v>
          </cell>
          <cell r="X2584">
            <v>8430.4700000000012</v>
          </cell>
          <cell r="Y2584">
            <v>8430.4700000000012</v>
          </cell>
          <cell r="Z2584">
            <v>8430.4700000000012</v>
          </cell>
          <cell r="AA2584">
            <v>8430.4700000000012</v>
          </cell>
          <cell r="AB2584">
            <v>8430.4700000000012</v>
          </cell>
          <cell r="AC2584">
            <v>12214.970000000001</v>
          </cell>
          <cell r="AD2584">
            <v>32893.960000000006</v>
          </cell>
          <cell r="AE2584">
            <v>0</v>
          </cell>
          <cell r="AF2584">
            <v>32893.960000000006</v>
          </cell>
          <cell r="AG2584">
            <v>0</v>
          </cell>
          <cell r="AH2584">
            <v>8430.4700000000012</v>
          </cell>
          <cell r="AI2584">
            <v>0</v>
          </cell>
          <cell r="AJ2584">
            <v>24463.490000000005</v>
          </cell>
          <cell r="AK2584">
            <v>8430.4700000000012</v>
          </cell>
          <cell r="AL2584">
            <v>24463.490000000005</v>
          </cell>
          <cell r="AM2584">
            <v>32893.960000000006</v>
          </cell>
          <cell r="AP2584">
            <v>630400</v>
          </cell>
        </row>
        <row r="2585">
          <cell r="A2585" t="str">
            <v>2013630900</v>
          </cell>
          <cell r="B2585">
            <v>630900</v>
          </cell>
          <cell r="C2585">
            <v>2013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P2585">
            <v>630900</v>
          </cell>
        </row>
        <row r="2586">
          <cell r="A2586" t="str">
            <v>2013630950</v>
          </cell>
          <cell r="B2586">
            <v>630950</v>
          </cell>
          <cell r="C2586">
            <v>2013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P2586">
            <v>630950</v>
          </cell>
        </row>
        <row r="2587">
          <cell r="A2587" t="str">
            <v>2013640000</v>
          </cell>
          <cell r="B2587">
            <v>640000</v>
          </cell>
          <cell r="C2587">
            <v>2013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51110</v>
          </cell>
          <cell r="Q2587">
            <v>51110</v>
          </cell>
          <cell r="R2587">
            <v>5111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51110</v>
          </cell>
          <cell r="AF2587">
            <v>51110</v>
          </cell>
          <cell r="AG2587">
            <v>0</v>
          </cell>
          <cell r="AH2587">
            <v>0</v>
          </cell>
          <cell r="AI2587">
            <v>0</v>
          </cell>
          <cell r="AJ2587">
            <v>51110</v>
          </cell>
          <cell r="AK2587">
            <v>0</v>
          </cell>
          <cell r="AL2587">
            <v>51110</v>
          </cell>
          <cell r="AM2587">
            <v>51110</v>
          </cell>
          <cell r="AP2587">
            <v>640000</v>
          </cell>
        </row>
        <row r="2588">
          <cell r="A2588" t="str">
            <v>2013640010</v>
          </cell>
          <cell r="B2588">
            <v>640010</v>
          </cell>
          <cell r="C2588">
            <v>2013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P2588">
            <v>640010</v>
          </cell>
        </row>
        <row r="2589">
          <cell r="A2589" t="str">
            <v>2013640020</v>
          </cell>
          <cell r="B2589">
            <v>640020</v>
          </cell>
          <cell r="C2589">
            <v>2013</v>
          </cell>
          <cell r="D2589">
            <v>-6913.7</v>
          </cell>
          <cell r="E2589">
            <v>-6913.7</v>
          </cell>
          <cell r="F2589">
            <v>-5576.86</v>
          </cell>
          <cell r="G2589">
            <v>-3880.97</v>
          </cell>
          <cell r="H2589">
            <v>-3880.97</v>
          </cell>
          <cell r="I2589">
            <v>-3880.97</v>
          </cell>
          <cell r="J2589">
            <v>-3880.97</v>
          </cell>
          <cell r="K2589">
            <v>-3880.97</v>
          </cell>
          <cell r="L2589">
            <v>-3880.97</v>
          </cell>
          <cell r="M2589">
            <v>-3880.97</v>
          </cell>
          <cell r="N2589">
            <v>-3880.97</v>
          </cell>
          <cell r="O2589">
            <v>-3880.97</v>
          </cell>
          <cell r="P2589">
            <v>-6734.17</v>
          </cell>
          <cell r="Q2589">
            <v>-10615.14</v>
          </cell>
          <cell r="R2589">
            <v>-61067.16</v>
          </cell>
          <cell r="S2589">
            <v>-6913.7</v>
          </cell>
          <cell r="T2589">
            <v>-13827.4</v>
          </cell>
          <cell r="U2589">
            <v>-19404.259999999998</v>
          </cell>
          <cell r="V2589">
            <v>-23285.23</v>
          </cell>
          <cell r="W2589">
            <v>-27166.2</v>
          </cell>
          <cell r="X2589">
            <v>-31047.170000000002</v>
          </cell>
          <cell r="Y2589">
            <v>-34928.14</v>
          </cell>
          <cell r="Z2589">
            <v>-38809.11</v>
          </cell>
          <cell r="AA2589">
            <v>-42690.080000000002</v>
          </cell>
          <cell r="AB2589">
            <v>-46571.05</v>
          </cell>
          <cell r="AC2589">
            <v>-50452.020000000004</v>
          </cell>
          <cell r="AD2589">
            <v>-54332.990000000005</v>
          </cell>
          <cell r="AE2589">
            <v>-6734.17</v>
          </cell>
          <cell r="AF2589">
            <v>-61067.16</v>
          </cell>
          <cell r="AG2589">
            <v>-19404.259999999998</v>
          </cell>
          <cell r="AH2589">
            <v>-11642.910000000003</v>
          </cell>
          <cell r="AI2589">
            <v>-11642.91</v>
          </cell>
          <cell r="AJ2589">
            <v>-18377.080000000005</v>
          </cell>
          <cell r="AK2589">
            <v>-31047.170000000002</v>
          </cell>
          <cell r="AL2589">
            <v>-30019.990000000005</v>
          </cell>
          <cell r="AM2589">
            <v>-61067.16</v>
          </cell>
          <cell r="AP2589">
            <v>640020</v>
          </cell>
        </row>
        <row r="2590">
          <cell r="A2590" t="str">
            <v>2013640050</v>
          </cell>
          <cell r="B2590">
            <v>640050</v>
          </cell>
          <cell r="C2590">
            <v>2013</v>
          </cell>
          <cell r="D2590">
            <v>300</v>
          </cell>
          <cell r="E2590">
            <v>0</v>
          </cell>
          <cell r="F2590">
            <v>0</v>
          </cell>
          <cell r="G2590">
            <v>207.5</v>
          </cell>
          <cell r="H2590">
            <v>115.13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399.64</v>
          </cell>
          <cell r="O2590">
            <v>0</v>
          </cell>
          <cell r="P2590">
            <v>0</v>
          </cell>
          <cell r="Q2590">
            <v>0</v>
          </cell>
          <cell r="R2590">
            <v>1022.27</v>
          </cell>
          <cell r="S2590">
            <v>300</v>
          </cell>
          <cell r="T2590">
            <v>300</v>
          </cell>
          <cell r="U2590">
            <v>300</v>
          </cell>
          <cell r="V2590">
            <v>507.5</v>
          </cell>
          <cell r="W2590">
            <v>622.63</v>
          </cell>
          <cell r="X2590">
            <v>622.63</v>
          </cell>
          <cell r="Y2590">
            <v>622.63</v>
          </cell>
          <cell r="Z2590">
            <v>622.63</v>
          </cell>
          <cell r="AA2590">
            <v>622.63</v>
          </cell>
          <cell r="AB2590">
            <v>622.63</v>
          </cell>
          <cell r="AC2590">
            <v>1022.27</v>
          </cell>
          <cell r="AD2590">
            <v>1022.27</v>
          </cell>
          <cell r="AE2590">
            <v>0</v>
          </cell>
          <cell r="AF2590">
            <v>1022.27</v>
          </cell>
          <cell r="AG2590">
            <v>300</v>
          </cell>
          <cell r="AH2590">
            <v>322.63</v>
          </cell>
          <cell r="AI2590">
            <v>0</v>
          </cell>
          <cell r="AJ2590">
            <v>399.64</v>
          </cell>
          <cell r="AK2590">
            <v>622.63</v>
          </cell>
          <cell r="AL2590">
            <v>399.64</v>
          </cell>
          <cell r="AM2590">
            <v>1022.27</v>
          </cell>
          <cell r="AP2590">
            <v>640050</v>
          </cell>
        </row>
        <row r="2591">
          <cell r="A2591" t="str">
            <v>2013640100</v>
          </cell>
          <cell r="B2591">
            <v>640100</v>
          </cell>
          <cell r="C2591">
            <v>2013</v>
          </cell>
          <cell r="D2591">
            <v>1818.08</v>
          </cell>
          <cell r="E2591">
            <v>1609.82</v>
          </cell>
          <cell r="F2591">
            <v>726.5</v>
          </cell>
          <cell r="G2591">
            <v>527.22</v>
          </cell>
          <cell r="H2591">
            <v>2893.47</v>
          </cell>
          <cell r="I2591">
            <v>1573.74</v>
          </cell>
          <cell r="J2591">
            <v>1111.52</v>
          </cell>
          <cell r="K2591">
            <v>1487.94</v>
          </cell>
          <cell r="L2591">
            <v>564.29999999999995</v>
          </cell>
          <cell r="M2591">
            <v>9815.3799999999992</v>
          </cell>
          <cell r="N2591">
            <v>3945.99</v>
          </cell>
          <cell r="O2591">
            <v>4131.13</v>
          </cell>
          <cell r="P2591">
            <v>0</v>
          </cell>
          <cell r="Q2591">
            <v>4131.13</v>
          </cell>
          <cell r="R2591">
            <v>30205.09</v>
          </cell>
          <cell r="S2591">
            <v>1818.08</v>
          </cell>
          <cell r="T2591">
            <v>3427.8999999999996</v>
          </cell>
          <cell r="U2591">
            <v>4154.3999999999996</v>
          </cell>
          <cell r="V2591">
            <v>4681.62</v>
          </cell>
          <cell r="W2591">
            <v>7575.09</v>
          </cell>
          <cell r="X2591">
            <v>9148.83</v>
          </cell>
          <cell r="Y2591">
            <v>10260.35</v>
          </cell>
          <cell r="Z2591">
            <v>11748.29</v>
          </cell>
          <cell r="AA2591">
            <v>12312.59</v>
          </cell>
          <cell r="AB2591">
            <v>22127.97</v>
          </cell>
          <cell r="AC2591">
            <v>26073.96</v>
          </cell>
          <cell r="AD2591">
            <v>30205.09</v>
          </cell>
          <cell r="AE2591">
            <v>0</v>
          </cell>
          <cell r="AF2591">
            <v>30205.09</v>
          </cell>
          <cell r="AG2591">
            <v>4154.3999999999996</v>
          </cell>
          <cell r="AH2591">
            <v>4994.43</v>
          </cell>
          <cell r="AI2591">
            <v>3163.76</v>
          </cell>
          <cell r="AJ2591">
            <v>17892.5</v>
          </cell>
          <cell r="AK2591">
            <v>9148.83</v>
          </cell>
          <cell r="AL2591">
            <v>21056.260000000002</v>
          </cell>
          <cell r="AM2591">
            <v>30205.090000000004</v>
          </cell>
          <cell r="AP2591">
            <v>640100</v>
          </cell>
        </row>
        <row r="2592">
          <cell r="A2592" t="str">
            <v>2013640150</v>
          </cell>
          <cell r="B2592">
            <v>640150</v>
          </cell>
          <cell r="C2592">
            <v>2013</v>
          </cell>
          <cell r="D2592">
            <v>25863.25</v>
          </cell>
          <cell r="E2592">
            <v>10954.77</v>
          </cell>
          <cell r="F2592">
            <v>12333.33</v>
          </cell>
          <cell r="G2592">
            <v>28103.18</v>
          </cell>
          <cell r="H2592">
            <v>11240.02</v>
          </cell>
          <cell r="I2592">
            <v>2155.21</v>
          </cell>
          <cell r="J2592">
            <v>24610.48</v>
          </cell>
          <cell r="K2592">
            <v>6666.67</v>
          </cell>
          <cell r="L2592">
            <v>16449.38</v>
          </cell>
          <cell r="M2592">
            <v>25724.26</v>
          </cell>
          <cell r="N2592">
            <v>12103.29</v>
          </cell>
          <cell r="O2592">
            <v>19205.28</v>
          </cell>
          <cell r="P2592">
            <v>0</v>
          </cell>
          <cell r="Q2592">
            <v>19205.28</v>
          </cell>
          <cell r="R2592">
            <v>195409.12000000002</v>
          </cell>
          <cell r="S2592">
            <v>25863.25</v>
          </cell>
          <cell r="T2592">
            <v>36818.020000000004</v>
          </cell>
          <cell r="U2592">
            <v>49151.350000000006</v>
          </cell>
          <cell r="V2592">
            <v>77254.53</v>
          </cell>
          <cell r="W2592">
            <v>88494.55</v>
          </cell>
          <cell r="X2592">
            <v>90649.760000000009</v>
          </cell>
          <cell r="Y2592">
            <v>115260.24</v>
          </cell>
          <cell r="Z2592">
            <v>121926.91</v>
          </cell>
          <cell r="AA2592">
            <v>138376.29</v>
          </cell>
          <cell r="AB2592">
            <v>164100.55000000002</v>
          </cell>
          <cell r="AC2592">
            <v>176203.84000000003</v>
          </cell>
          <cell r="AD2592">
            <v>195409.12000000002</v>
          </cell>
          <cell r="AE2592">
            <v>0</v>
          </cell>
          <cell r="AF2592">
            <v>195409.12000000002</v>
          </cell>
          <cell r="AG2592">
            <v>49151.350000000006</v>
          </cell>
          <cell r="AH2592">
            <v>41498.410000000003</v>
          </cell>
          <cell r="AI2592">
            <v>47726.53</v>
          </cell>
          <cell r="AJ2592">
            <v>57032.830000000016</v>
          </cell>
          <cell r="AK2592">
            <v>90649.760000000009</v>
          </cell>
          <cell r="AL2592">
            <v>104759.36000000002</v>
          </cell>
          <cell r="AM2592">
            <v>195409.12000000002</v>
          </cell>
          <cell r="AP2592">
            <v>640150</v>
          </cell>
        </row>
        <row r="2593">
          <cell r="A2593" t="str">
            <v>2013640160</v>
          </cell>
          <cell r="B2593">
            <v>640160</v>
          </cell>
          <cell r="C2593">
            <v>2013</v>
          </cell>
          <cell r="D2593">
            <v>162.4</v>
          </cell>
          <cell r="E2593">
            <v>764.49</v>
          </cell>
          <cell r="F2593">
            <v>0</v>
          </cell>
          <cell r="G2593">
            <v>446.2</v>
          </cell>
          <cell r="H2593">
            <v>806.7</v>
          </cell>
          <cell r="I2593">
            <v>0</v>
          </cell>
          <cell r="J2593">
            <v>196.8</v>
          </cell>
          <cell r="K2593">
            <v>416.12</v>
          </cell>
          <cell r="L2593">
            <v>112.61</v>
          </cell>
          <cell r="M2593">
            <v>277.2</v>
          </cell>
          <cell r="N2593">
            <v>187.2</v>
          </cell>
          <cell r="O2593">
            <v>413.35</v>
          </cell>
          <cell r="P2593">
            <v>0</v>
          </cell>
          <cell r="Q2593">
            <v>413.35</v>
          </cell>
          <cell r="R2593">
            <v>3783.0699999999997</v>
          </cell>
          <cell r="S2593">
            <v>162.4</v>
          </cell>
          <cell r="T2593">
            <v>926.89</v>
          </cell>
          <cell r="U2593">
            <v>926.89</v>
          </cell>
          <cell r="V2593">
            <v>1373.09</v>
          </cell>
          <cell r="W2593">
            <v>2179.79</v>
          </cell>
          <cell r="X2593">
            <v>2179.79</v>
          </cell>
          <cell r="Y2593">
            <v>2376.59</v>
          </cell>
          <cell r="Z2593">
            <v>2792.71</v>
          </cell>
          <cell r="AA2593">
            <v>2905.32</v>
          </cell>
          <cell r="AB2593">
            <v>3182.52</v>
          </cell>
          <cell r="AC2593">
            <v>3369.72</v>
          </cell>
          <cell r="AD2593">
            <v>3783.0699999999997</v>
          </cell>
          <cell r="AE2593">
            <v>0</v>
          </cell>
          <cell r="AF2593">
            <v>3783.0699999999997</v>
          </cell>
          <cell r="AG2593">
            <v>926.89</v>
          </cell>
          <cell r="AH2593">
            <v>1252.9000000000001</v>
          </cell>
          <cell r="AI2593">
            <v>725.53000000000009</v>
          </cell>
          <cell r="AJ2593">
            <v>877.74999999999966</v>
          </cell>
          <cell r="AK2593">
            <v>2179.79</v>
          </cell>
          <cell r="AL2593">
            <v>1603.2799999999997</v>
          </cell>
          <cell r="AM2593">
            <v>3783.0699999999997</v>
          </cell>
          <cell r="AP2593">
            <v>640160</v>
          </cell>
        </row>
        <row r="2594">
          <cell r="A2594" t="str">
            <v>2013640200</v>
          </cell>
          <cell r="B2594">
            <v>640200</v>
          </cell>
          <cell r="C2594">
            <v>2013</v>
          </cell>
          <cell r="D2594">
            <v>927</v>
          </cell>
          <cell r="E2594">
            <v>927</v>
          </cell>
          <cell r="F2594">
            <v>927</v>
          </cell>
          <cell r="G2594">
            <v>927</v>
          </cell>
          <cell r="H2594">
            <v>927</v>
          </cell>
          <cell r="I2594">
            <v>981</v>
          </cell>
          <cell r="J2594">
            <v>927</v>
          </cell>
          <cell r="K2594">
            <v>927</v>
          </cell>
          <cell r="L2594">
            <v>-1752.63</v>
          </cell>
          <cell r="M2594">
            <v>927</v>
          </cell>
          <cell r="N2594">
            <v>927</v>
          </cell>
          <cell r="O2594">
            <v>981</v>
          </cell>
          <cell r="P2594">
            <v>0</v>
          </cell>
          <cell r="Q2594">
            <v>981</v>
          </cell>
          <cell r="R2594">
            <v>8552.369999999999</v>
          </cell>
          <cell r="S2594">
            <v>927</v>
          </cell>
          <cell r="T2594">
            <v>1854</v>
          </cell>
          <cell r="U2594">
            <v>2781</v>
          </cell>
          <cell r="V2594">
            <v>3708</v>
          </cell>
          <cell r="W2594">
            <v>4635</v>
          </cell>
          <cell r="X2594">
            <v>5616</v>
          </cell>
          <cell r="Y2594">
            <v>6543</v>
          </cell>
          <cell r="Z2594">
            <v>7470</v>
          </cell>
          <cell r="AA2594">
            <v>5717.37</v>
          </cell>
          <cell r="AB2594">
            <v>6644.37</v>
          </cell>
          <cell r="AC2594">
            <v>7571.37</v>
          </cell>
          <cell r="AD2594">
            <v>8552.369999999999</v>
          </cell>
          <cell r="AE2594">
            <v>0</v>
          </cell>
          <cell r="AF2594">
            <v>8552.369999999999</v>
          </cell>
          <cell r="AG2594">
            <v>2781</v>
          </cell>
          <cell r="AH2594">
            <v>2835</v>
          </cell>
          <cell r="AI2594">
            <v>101.36999999999989</v>
          </cell>
          <cell r="AJ2594">
            <v>2834.9999999999991</v>
          </cell>
          <cell r="AK2594">
            <v>5616</v>
          </cell>
          <cell r="AL2594">
            <v>2936.369999999999</v>
          </cell>
          <cell r="AM2594">
            <v>8552.369999999999</v>
          </cell>
          <cell r="AP2594">
            <v>640200</v>
          </cell>
        </row>
        <row r="2595">
          <cell r="A2595" t="str">
            <v>2013640250</v>
          </cell>
          <cell r="B2595">
            <v>640250</v>
          </cell>
          <cell r="C2595">
            <v>2013</v>
          </cell>
          <cell r="D2595">
            <v>6579.67</v>
          </cell>
          <cell r="E2595">
            <v>4916.67</v>
          </cell>
          <cell r="F2595">
            <v>10026.65</v>
          </cell>
          <cell r="G2595">
            <v>7561.67</v>
          </cell>
          <cell r="H2595">
            <v>2266.67</v>
          </cell>
          <cell r="I2595">
            <v>9550.17</v>
          </cell>
          <cell r="J2595">
            <v>1061.67</v>
          </cell>
          <cell r="K2595">
            <v>17349.7</v>
          </cell>
          <cell r="L2595">
            <v>15084.97</v>
          </cell>
          <cell r="M2595">
            <v>10922.57</v>
          </cell>
          <cell r="N2595">
            <v>15276.07</v>
          </cell>
          <cell r="O2595">
            <v>4966.68</v>
          </cell>
          <cell r="P2595">
            <v>447</v>
          </cell>
          <cell r="Q2595">
            <v>5413.68</v>
          </cell>
          <cell r="R2595">
            <v>106010.16</v>
          </cell>
          <cell r="S2595">
            <v>6579.67</v>
          </cell>
          <cell r="T2595">
            <v>11496.34</v>
          </cell>
          <cell r="U2595">
            <v>21522.989999999998</v>
          </cell>
          <cell r="V2595">
            <v>29084.659999999996</v>
          </cell>
          <cell r="W2595">
            <v>31351.329999999994</v>
          </cell>
          <cell r="X2595">
            <v>40901.499999999993</v>
          </cell>
          <cell r="Y2595">
            <v>41963.169999999991</v>
          </cell>
          <cell r="Z2595">
            <v>59312.869999999995</v>
          </cell>
          <cell r="AA2595">
            <v>74397.84</v>
          </cell>
          <cell r="AB2595">
            <v>85320.41</v>
          </cell>
          <cell r="AC2595">
            <v>100596.48000000001</v>
          </cell>
          <cell r="AD2595">
            <v>105563.16</v>
          </cell>
          <cell r="AE2595">
            <v>447</v>
          </cell>
          <cell r="AF2595">
            <v>106010.16</v>
          </cell>
          <cell r="AG2595">
            <v>21522.989999999998</v>
          </cell>
          <cell r="AH2595">
            <v>19378.509999999995</v>
          </cell>
          <cell r="AI2595">
            <v>33496.340000000004</v>
          </cell>
          <cell r="AJ2595">
            <v>31612.320000000014</v>
          </cell>
          <cell r="AK2595">
            <v>40901.499999999993</v>
          </cell>
          <cell r="AL2595">
            <v>65108.660000000018</v>
          </cell>
          <cell r="AM2595">
            <v>106010.16</v>
          </cell>
          <cell r="AP2595">
            <v>640250</v>
          </cell>
        </row>
        <row r="2596">
          <cell r="A2596" t="str">
            <v>2013640300</v>
          </cell>
          <cell r="B2596">
            <v>640300</v>
          </cell>
          <cell r="C2596">
            <v>2013</v>
          </cell>
          <cell r="D2596">
            <v>866.65</v>
          </cell>
          <cell r="E2596">
            <v>2292.5500000000002</v>
          </cell>
          <cell r="F2596">
            <v>3471.2</v>
          </cell>
          <cell r="G2596">
            <v>3148.17</v>
          </cell>
          <cell r="H2596">
            <v>2883.3</v>
          </cell>
          <cell r="I2596">
            <v>1235.3</v>
          </cell>
          <cell r="J2596">
            <v>1128.3</v>
          </cell>
          <cell r="K2596">
            <v>1083.3</v>
          </cell>
          <cell r="L2596">
            <v>1276.45</v>
          </cell>
          <cell r="M2596">
            <v>3560.34</v>
          </cell>
          <cell r="N2596">
            <v>2330.23</v>
          </cell>
          <cell r="O2596">
            <v>2677.88</v>
          </cell>
          <cell r="P2596">
            <v>0</v>
          </cell>
          <cell r="Q2596">
            <v>2677.88</v>
          </cell>
          <cell r="R2596">
            <v>25953.67</v>
          </cell>
          <cell r="S2596">
            <v>866.65</v>
          </cell>
          <cell r="T2596">
            <v>3159.2000000000003</v>
          </cell>
          <cell r="U2596">
            <v>6630.4</v>
          </cell>
          <cell r="V2596">
            <v>9778.57</v>
          </cell>
          <cell r="W2596">
            <v>12661.869999999999</v>
          </cell>
          <cell r="X2596">
            <v>13897.169999999998</v>
          </cell>
          <cell r="Y2596">
            <v>15025.469999999998</v>
          </cell>
          <cell r="Z2596">
            <v>16108.769999999997</v>
          </cell>
          <cell r="AA2596">
            <v>17385.219999999998</v>
          </cell>
          <cell r="AB2596">
            <v>20945.559999999998</v>
          </cell>
          <cell r="AC2596">
            <v>23275.789999999997</v>
          </cell>
          <cell r="AD2596">
            <v>25953.67</v>
          </cell>
          <cell r="AE2596">
            <v>0</v>
          </cell>
          <cell r="AF2596">
            <v>25953.67</v>
          </cell>
          <cell r="AG2596">
            <v>6630.4</v>
          </cell>
          <cell r="AH2596">
            <v>7266.7699999999986</v>
          </cell>
          <cell r="AI2596">
            <v>3488.0499999999993</v>
          </cell>
          <cell r="AJ2596">
            <v>8568.4499999999989</v>
          </cell>
          <cell r="AK2596">
            <v>13897.169999999998</v>
          </cell>
          <cell r="AL2596">
            <v>12056.499999999998</v>
          </cell>
          <cell r="AM2596">
            <v>25953.67</v>
          </cell>
          <cell r="AP2596">
            <v>640300</v>
          </cell>
        </row>
        <row r="2597">
          <cell r="A2597" t="str">
            <v>2013640350</v>
          </cell>
          <cell r="B2597">
            <v>640350</v>
          </cell>
          <cell r="C2597">
            <v>2013</v>
          </cell>
          <cell r="D2597">
            <v>1100</v>
          </cell>
          <cell r="E2597">
            <v>0</v>
          </cell>
          <cell r="F2597">
            <v>1100</v>
          </cell>
          <cell r="G2597">
            <v>3100</v>
          </cell>
          <cell r="H2597">
            <v>0</v>
          </cell>
          <cell r="I2597">
            <v>200</v>
          </cell>
          <cell r="J2597">
            <v>0</v>
          </cell>
          <cell r="K2597">
            <v>1650</v>
          </cell>
          <cell r="L2597">
            <v>200</v>
          </cell>
          <cell r="M2597">
            <v>550</v>
          </cell>
          <cell r="N2597">
            <v>1100</v>
          </cell>
          <cell r="O2597">
            <v>0</v>
          </cell>
          <cell r="P2597">
            <v>0</v>
          </cell>
          <cell r="Q2597">
            <v>0</v>
          </cell>
          <cell r="R2597">
            <v>9000</v>
          </cell>
          <cell r="S2597">
            <v>1100</v>
          </cell>
          <cell r="T2597">
            <v>1100</v>
          </cell>
          <cell r="U2597">
            <v>2200</v>
          </cell>
          <cell r="V2597">
            <v>5300</v>
          </cell>
          <cell r="W2597">
            <v>5300</v>
          </cell>
          <cell r="X2597">
            <v>5500</v>
          </cell>
          <cell r="Y2597">
            <v>5500</v>
          </cell>
          <cell r="Z2597">
            <v>7150</v>
          </cell>
          <cell r="AA2597">
            <v>7350</v>
          </cell>
          <cell r="AB2597">
            <v>7900</v>
          </cell>
          <cell r="AC2597">
            <v>9000</v>
          </cell>
          <cell r="AD2597">
            <v>9000</v>
          </cell>
          <cell r="AE2597">
            <v>0</v>
          </cell>
          <cell r="AF2597">
            <v>9000</v>
          </cell>
          <cell r="AG2597">
            <v>2200</v>
          </cell>
          <cell r="AH2597">
            <v>3300</v>
          </cell>
          <cell r="AI2597">
            <v>1850</v>
          </cell>
          <cell r="AJ2597">
            <v>1650</v>
          </cell>
          <cell r="AK2597">
            <v>5500</v>
          </cell>
          <cell r="AL2597">
            <v>3500</v>
          </cell>
          <cell r="AM2597">
            <v>9000</v>
          </cell>
          <cell r="AP2597">
            <v>640350</v>
          </cell>
        </row>
        <row r="2598">
          <cell r="A2598" t="str">
            <v>2013640400</v>
          </cell>
          <cell r="B2598">
            <v>640400</v>
          </cell>
          <cell r="C2598">
            <v>2013</v>
          </cell>
          <cell r="D2598">
            <v>0</v>
          </cell>
          <cell r="E2598">
            <v>0</v>
          </cell>
          <cell r="F2598">
            <v>623.78</v>
          </cell>
          <cell r="G2598">
            <v>0</v>
          </cell>
          <cell r="H2598">
            <v>0</v>
          </cell>
          <cell r="I2598">
            <v>278.37</v>
          </cell>
          <cell r="J2598">
            <v>135.38</v>
          </cell>
          <cell r="K2598">
            <v>0</v>
          </cell>
          <cell r="L2598">
            <v>996.27</v>
          </cell>
          <cell r="M2598">
            <v>956.32</v>
          </cell>
          <cell r="N2598">
            <v>84.03</v>
          </cell>
          <cell r="O2598">
            <v>18038.169999999998</v>
          </cell>
          <cell r="P2598">
            <v>0</v>
          </cell>
          <cell r="Q2598">
            <v>18038.169999999998</v>
          </cell>
          <cell r="R2598">
            <v>21112.32</v>
          </cell>
          <cell r="S2598">
            <v>0</v>
          </cell>
          <cell r="T2598">
            <v>0</v>
          </cell>
          <cell r="U2598">
            <v>623.78</v>
          </cell>
          <cell r="V2598">
            <v>623.78</v>
          </cell>
          <cell r="W2598">
            <v>623.78</v>
          </cell>
          <cell r="X2598">
            <v>902.15</v>
          </cell>
          <cell r="Y2598">
            <v>1037.53</v>
          </cell>
          <cell r="Z2598">
            <v>1037.53</v>
          </cell>
          <cell r="AA2598">
            <v>2033.8</v>
          </cell>
          <cell r="AB2598">
            <v>2990.12</v>
          </cell>
          <cell r="AC2598">
            <v>3074.15</v>
          </cell>
          <cell r="AD2598">
            <v>21112.32</v>
          </cell>
          <cell r="AE2598">
            <v>0</v>
          </cell>
          <cell r="AF2598">
            <v>21112.32</v>
          </cell>
          <cell r="AG2598">
            <v>623.78</v>
          </cell>
          <cell r="AH2598">
            <v>278.37</v>
          </cell>
          <cell r="AI2598">
            <v>1131.6499999999999</v>
          </cell>
          <cell r="AJ2598">
            <v>19078.52</v>
          </cell>
          <cell r="AK2598">
            <v>902.15</v>
          </cell>
          <cell r="AL2598">
            <v>20210.170000000002</v>
          </cell>
          <cell r="AM2598">
            <v>21112.320000000003</v>
          </cell>
          <cell r="AP2598">
            <v>640400</v>
          </cell>
        </row>
        <row r="2599">
          <cell r="A2599" t="str">
            <v>2013640450</v>
          </cell>
          <cell r="B2599">
            <v>640450</v>
          </cell>
          <cell r="C2599">
            <v>2013</v>
          </cell>
          <cell r="D2599">
            <v>41.13</v>
          </cell>
          <cell r="E2599">
            <v>203.54</v>
          </cell>
          <cell r="F2599">
            <v>0</v>
          </cell>
          <cell r="G2599">
            <v>26.54</v>
          </cell>
          <cell r="H2599">
            <v>113.92</v>
          </cell>
          <cell r="I2599">
            <v>1231.31</v>
          </cell>
          <cell r="J2599">
            <v>42.34</v>
          </cell>
          <cell r="K2599">
            <v>161.07</v>
          </cell>
          <cell r="L2599">
            <v>234.61</v>
          </cell>
          <cell r="M2599">
            <v>315.2</v>
          </cell>
          <cell r="N2599">
            <v>370.21</v>
          </cell>
          <cell r="O2599">
            <v>211.43</v>
          </cell>
          <cell r="P2599">
            <v>0</v>
          </cell>
          <cell r="Q2599">
            <v>211.43</v>
          </cell>
          <cell r="R2599">
            <v>2951.2999999999997</v>
          </cell>
          <cell r="S2599">
            <v>41.13</v>
          </cell>
          <cell r="T2599">
            <v>244.67</v>
          </cell>
          <cell r="U2599">
            <v>244.67</v>
          </cell>
          <cell r="V2599">
            <v>271.20999999999998</v>
          </cell>
          <cell r="W2599">
            <v>385.13</v>
          </cell>
          <cell r="X2599">
            <v>1616.44</v>
          </cell>
          <cell r="Y2599">
            <v>1658.78</v>
          </cell>
          <cell r="Z2599">
            <v>1819.85</v>
          </cell>
          <cell r="AA2599">
            <v>2054.46</v>
          </cell>
          <cell r="AB2599">
            <v>2369.66</v>
          </cell>
          <cell r="AC2599">
            <v>2739.87</v>
          </cell>
          <cell r="AD2599">
            <v>2951.2999999999997</v>
          </cell>
          <cell r="AE2599">
            <v>0</v>
          </cell>
          <cell r="AF2599">
            <v>2951.2999999999997</v>
          </cell>
          <cell r="AG2599">
            <v>244.67</v>
          </cell>
          <cell r="AH2599">
            <v>1371.77</v>
          </cell>
          <cell r="AI2599">
            <v>438.0200000000001</v>
          </cell>
          <cell r="AJ2599">
            <v>896.83999999999958</v>
          </cell>
          <cell r="AK2599">
            <v>1616.44</v>
          </cell>
          <cell r="AL2599">
            <v>1334.8599999999997</v>
          </cell>
          <cell r="AM2599">
            <v>2951.2999999999997</v>
          </cell>
          <cell r="AP2599">
            <v>640450</v>
          </cell>
        </row>
        <row r="2600">
          <cell r="A2600" t="str">
            <v>2013640500</v>
          </cell>
          <cell r="B2600">
            <v>640500</v>
          </cell>
          <cell r="C2600">
            <v>2013</v>
          </cell>
          <cell r="D2600">
            <v>24277.32</v>
          </cell>
          <cell r="E2600">
            <v>23477.11</v>
          </cell>
          <cell r="F2600">
            <v>23635.599999999999</v>
          </cell>
          <cell r="G2600">
            <v>24413.47</v>
          </cell>
          <cell r="H2600">
            <v>23810.17</v>
          </cell>
          <cell r="I2600">
            <v>24578.65</v>
          </cell>
          <cell r="J2600">
            <v>24719.79</v>
          </cell>
          <cell r="K2600">
            <v>24262.5</v>
          </cell>
          <cell r="L2600">
            <v>24621.75</v>
          </cell>
          <cell r="M2600">
            <v>26183.26</v>
          </cell>
          <cell r="N2600">
            <v>26611.97</v>
          </cell>
          <cell r="O2600">
            <v>26467.97</v>
          </cell>
          <cell r="P2600">
            <v>86.97</v>
          </cell>
          <cell r="Q2600">
            <v>26554.940000000002</v>
          </cell>
          <cell r="R2600">
            <v>297146.53000000003</v>
          </cell>
          <cell r="S2600">
            <v>24277.32</v>
          </cell>
          <cell r="T2600">
            <v>47754.43</v>
          </cell>
          <cell r="U2600">
            <v>71390.03</v>
          </cell>
          <cell r="V2600">
            <v>95803.5</v>
          </cell>
          <cell r="W2600">
            <v>119613.67</v>
          </cell>
          <cell r="X2600">
            <v>144192.32000000001</v>
          </cell>
          <cell r="Y2600">
            <v>168912.11000000002</v>
          </cell>
          <cell r="Z2600">
            <v>193174.61000000002</v>
          </cell>
          <cell r="AA2600">
            <v>217796.36000000002</v>
          </cell>
          <cell r="AB2600">
            <v>243979.62000000002</v>
          </cell>
          <cell r="AC2600">
            <v>270591.59000000003</v>
          </cell>
          <cell r="AD2600">
            <v>297059.56000000006</v>
          </cell>
          <cell r="AE2600">
            <v>86.97</v>
          </cell>
          <cell r="AF2600">
            <v>297146.53000000003</v>
          </cell>
          <cell r="AG2600">
            <v>71390.03</v>
          </cell>
          <cell r="AH2600">
            <v>72802.290000000008</v>
          </cell>
          <cell r="AI2600">
            <v>73604.040000000008</v>
          </cell>
          <cell r="AJ2600">
            <v>79350.170000000013</v>
          </cell>
          <cell r="AK2600">
            <v>144192.32000000001</v>
          </cell>
          <cell r="AL2600">
            <v>152954.21000000002</v>
          </cell>
          <cell r="AM2600">
            <v>297146.53000000003</v>
          </cell>
          <cell r="AP2600">
            <v>640500</v>
          </cell>
        </row>
        <row r="2601">
          <cell r="A2601" t="str">
            <v>2013640550</v>
          </cell>
          <cell r="B2601">
            <v>640550</v>
          </cell>
          <cell r="C2601">
            <v>2013</v>
          </cell>
          <cell r="D2601">
            <v>878.21</v>
          </cell>
          <cell r="E2601">
            <v>0</v>
          </cell>
          <cell r="F2601">
            <v>28.36</v>
          </cell>
          <cell r="G2601">
            <v>0</v>
          </cell>
          <cell r="H2601">
            <v>0</v>
          </cell>
          <cell r="I2601">
            <v>15</v>
          </cell>
          <cell r="J2601">
            <v>0</v>
          </cell>
          <cell r="K2601">
            <v>0</v>
          </cell>
          <cell r="L2601">
            <v>396.07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1317.64</v>
          </cell>
          <cell r="S2601">
            <v>878.21</v>
          </cell>
          <cell r="T2601">
            <v>878.21</v>
          </cell>
          <cell r="U2601">
            <v>906.57</v>
          </cell>
          <cell r="V2601">
            <v>906.57</v>
          </cell>
          <cell r="W2601">
            <v>906.57</v>
          </cell>
          <cell r="X2601">
            <v>921.57</v>
          </cell>
          <cell r="Y2601">
            <v>921.57</v>
          </cell>
          <cell r="Z2601">
            <v>921.57</v>
          </cell>
          <cell r="AA2601">
            <v>1317.64</v>
          </cell>
          <cell r="AB2601">
            <v>1317.64</v>
          </cell>
          <cell r="AC2601">
            <v>1317.64</v>
          </cell>
          <cell r="AD2601">
            <v>1317.64</v>
          </cell>
          <cell r="AE2601">
            <v>0</v>
          </cell>
          <cell r="AF2601">
            <v>1317.64</v>
          </cell>
          <cell r="AG2601">
            <v>906.57</v>
          </cell>
          <cell r="AH2601">
            <v>15</v>
          </cell>
          <cell r="AI2601">
            <v>396.07000000000005</v>
          </cell>
          <cell r="AJ2601">
            <v>0</v>
          </cell>
          <cell r="AK2601">
            <v>921.57</v>
          </cell>
          <cell r="AL2601">
            <v>396.07000000000005</v>
          </cell>
          <cell r="AM2601">
            <v>1317.64</v>
          </cell>
          <cell r="AP2601">
            <v>640550</v>
          </cell>
        </row>
        <row r="2602">
          <cell r="A2602" t="str">
            <v>2013640600</v>
          </cell>
          <cell r="B2602">
            <v>640600</v>
          </cell>
          <cell r="C2602">
            <v>2013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P2602">
            <v>640600</v>
          </cell>
        </row>
        <row r="2603">
          <cell r="A2603" t="str">
            <v>2013640650</v>
          </cell>
          <cell r="B2603">
            <v>640650</v>
          </cell>
          <cell r="C2603">
            <v>2013</v>
          </cell>
          <cell r="D2603">
            <v>1035.29</v>
          </cell>
          <cell r="E2603">
            <v>1153.18</v>
          </cell>
          <cell r="F2603">
            <v>1094.29</v>
          </cell>
          <cell r="G2603">
            <v>1094.6199999999999</v>
          </cell>
          <cell r="H2603">
            <v>1094.6300000000001</v>
          </cell>
          <cell r="I2603">
            <v>1094.76</v>
          </cell>
          <cell r="J2603">
            <v>1094.49</v>
          </cell>
          <cell r="K2603">
            <v>1094.44</v>
          </cell>
          <cell r="L2603">
            <v>1094.46</v>
          </cell>
          <cell r="M2603">
            <v>1094.44</v>
          </cell>
          <cell r="N2603">
            <v>1094.3599999999999</v>
          </cell>
          <cell r="O2603">
            <v>1094.3599999999999</v>
          </cell>
          <cell r="P2603">
            <v>0</v>
          </cell>
          <cell r="Q2603">
            <v>1094.3599999999999</v>
          </cell>
          <cell r="R2603">
            <v>13133.320000000002</v>
          </cell>
          <cell r="S2603">
            <v>1035.29</v>
          </cell>
          <cell r="T2603">
            <v>2188.4700000000003</v>
          </cell>
          <cell r="U2603">
            <v>3282.76</v>
          </cell>
          <cell r="V2603">
            <v>4377.38</v>
          </cell>
          <cell r="W2603">
            <v>5472.01</v>
          </cell>
          <cell r="X2603">
            <v>6566.77</v>
          </cell>
          <cell r="Y2603">
            <v>7661.26</v>
          </cell>
          <cell r="Z2603">
            <v>8755.7000000000007</v>
          </cell>
          <cell r="AA2603">
            <v>9850.16</v>
          </cell>
          <cell r="AB2603">
            <v>10944.6</v>
          </cell>
          <cell r="AC2603">
            <v>12038.960000000001</v>
          </cell>
          <cell r="AD2603">
            <v>13133.320000000002</v>
          </cell>
          <cell r="AE2603">
            <v>0</v>
          </cell>
          <cell r="AF2603">
            <v>13133.320000000002</v>
          </cell>
          <cell r="AG2603">
            <v>3282.76</v>
          </cell>
          <cell r="AH2603">
            <v>3284.01</v>
          </cell>
          <cell r="AI2603">
            <v>3283.3899999999994</v>
          </cell>
          <cell r="AJ2603">
            <v>3283.1600000000017</v>
          </cell>
          <cell r="AK2603">
            <v>6566.77</v>
          </cell>
          <cell r="AL2603">
            <v>6566.5500000000011</v>
          </cell>
          <cell r="AM2603">
            <v>13133.320000000002</v>
          </cell>
          <cell r="AP2603">
            <v>640650</v>
          </cell>
        </row>
        <row r="2604">
          <cell r="A2604" t="str">
            <v>2013640660</v>
          </cell>
          <cell r="B2604">
            <v>640660</v>
          </cell>
          <cell r="C2604">
            <v>201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P2604">
            <v>640660</v>
          </cell>
        </row>
        <row r="2605">
          <cell r="A2605" t="str">
            <v>2013640750</v>
          </cell>
          <cell r="B2605">
            <v>640750</v>
          </cell>
          <cell r="C2605">
            <v>2013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P2605">
            <v>640750</v>
          </cell>
        </row>
        <row r="2606">
          <cell r="A2606" t="str">
            <v>2013640760</v>
          </cell>
          <cell r="B2606">
            <v>640760</v>
          </cell>
          <cell r="C2606">
            <v>2013</v>
          </cell>
          <cell r="D2606">
            <v>2877.08</v>
          </cell>
          <cell r="E2606">
            <v>2940.73</v>
          </cell>
          <cell r="F2606">
            <v>2959.31</v>
          </cell>
          <cell r="G2606">
            <v>3082.02</v>
          </cell>
          <cell r="H2606">
            <v>3090.78</v>
          </cell>
          <cell r="I2606">
            <v>3097.73</v>
          </cell>
          <cell r="J2606">
            <v>3035.49</v>
          </cell>
          <cell r="K2606">
            <v>3064.82</v>
          </cell>
          <cell r="L2606">
            <v>3063.27</v>
          </cell>
          <cell r="M2606">
            <v>3061.43</v>
          </cell>
          <cell r="N2606">
            <v>3064.05</v>
          </cell>
          <cell r="O2606">
            <v>3041.3</v>
          </cell>
          <cell r="P2606">
            <v>0</v>
          </cell>
          <cell r="Q2606">
            <v>3041.3</v>
          </cell>
          <cell r="R2606">
            <v>36378.01</v>
          </cell>
          <cell r="S2606">
            <v>2877.08</v>
          </cell>
          <cell r="T2606">
            <v>5817.8099999999995</v>
          </cell>
          <cell r="U2606">
            <v>8777.119999999999</v>
          </cell>
          <cell r="V2606">
            <v>11859.14</v>
          </cell>
          <cell r="W2606">
            <v>14949.92</v>
          </cell>
          <cell r="X2606">
            <v>18047.650000000001</v>
          </cell>
          <cell r="Y2606">
            <v>21083.14</v>
          </cell>
          <cell r="Z2606">
            <v>24147.96</v>
          </cell>
          <cell r="AA2606">
            <v>27211.23</v>
          </cell>
          <cell r="AB2606">
            <v>30272.66</v>
          </cell>
          <cell r="AC2606">
            <v>33336.71</v>
          </cell>
          <cell r="AD2606">
            <v>36378.01</v>
          </cell>
          <cell r="AE2606">
            <v>0</v>
          </cell>
          <cell r="AF2606">
            <v>36378.01</v>
          </cell>
          <cell r="AG2606">
            <v>8777.119999999999</v>
          </cell>
          <cell r="AH2606">
            <v>9270.5300000000025</v>
          </cell>
          <cell r="AI2606">
            <v>9163.5799999999981</v>
          </cell>
          <cell r="AJ2606">
            <v>9166.7800000000025</v>
          </cell>
          <cell r="AK2606">
            <v>18047.650000000001</v>
          </cell>
          <cell r="AL2606">
            <v>18330.36</v>
          </cell>
          <cell r="AM2606">
            <v>36378.01</v>
          </cell>
          <cell r="AP2606">
            <v>640760</v>
          </cell>
        </row>
        <row r="2607">
          <cell r="A2607" t="str">
            <v>2013640800</v>
          </cell>
          <cell r="B2607">
            <v>640800</v>
          </cell>
          <cell r="C2607">
            <v>2013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P2607">
            <v>640800</v>
          </cell>
        </row>
        <row r="2608">
          <cell r="A2608" t="str">
            <v>2013640850</v>
          </cell>
          <cell r="B2608">
            <v>640850</v>
          </cell>
          <cell r="C2608">
            <v>2013</v>
          </cell>
          <cell r="D2608">
            <v>484.8</v>
          </cell>
          <cell r="E2608">
            <v>484.8</v>
          </cell>
          <cell r="F2608">
            <v>569.91999999999996</v>
          </cell>
          <cell r="G2608">
            <v>569.44000000000005</v>
          </cell>
          <cell r="H2608">
            <v>569.20000000000005</v>
          </cell>
          <cell r="I2608">
            <v>569.91999999999996</v>
          </cell>
          <cell r="J2608">
            <v>909.92</v>
          </cell>
          <cell r="K2608">
            <v>987.75</v>
          </cell>
          <cell r="L2608">
            <v>1250.96</v>
          </cell>
          <cell r="M2608">
            <v>1118.42</v>
          </cell>
          <cell r="N2608">
            <v>1118.3</v>
          </cell>
          <cell r="O2608">
            <v>3338.42</v>
          </cell>
          <cell r="P2608">
            <v>0</v>
          </cell>
          <cell r="Q2608">
            <v>3338.42</v>
          </cell>
          <cell r="R2608">
            <v>11971.85</v>
          </cell>
          <cell r="S2608">
            <v>484.8</v>
          </cell>
          <cell r="T2608">
            <v>969.6</v>
          </cell>
          <cell r="U2608">
            <v>1539.52</v>
          </cell>
          <cell r="V2608">
            <v>2108.96</v>
          </cell>
          <cell r="W2608">
            <v>2678.16</v>
          </cell>
          <cell r="X2608">
            <v>3248.08</v>
          </cell>
          <cell r="Y2608">
            <v>4158</v>
          </cell>
          <cell r="Z2608">
            <v>5145.75</v>
          </cell>
          <cell r="AA2608">
            <v>6396.71</v>
          </cell>
          <cell r="AB2608">
            <v>7515.13</v>
          </cell>
          <cell r="AC2608">
            <v>8633.43</v>
          </cell>
          <cell r="AD2608">
            <v>11971.85</v>
          </cell>
          <cell r="AE2608">
            <v>0</v>
          </cell>
          <cell r="AF2608">
            <v>11971.85</v>
          </cell>
          <cell r="AG2608">
            <v>1539.52</v>
          </cell>
          <cell r="AH2608">
            <v>1708.56</v>
          </cell>
          <cell r="AI2608">
            <v>3148.6299999999997</v>
          </cell>
          <cell r="AJ2608">
            <v>5575.1400000000012</v>
          </cell>
          <cell r="AK2608">
            <v>3248.08</v>
          </cell>
          <cell r="AL2608">
            <v>8723.77</v>
          </cell>
          <cell r="AM2608">
            <v>11971.85</v>
          </cell>
          <cell r="AP2608">
            <v>640850</v>
          </cell>
        </row>
        <row r="2609">
          <cell r="A2609" t="str">
            <v>2013640900</v>
          </cell>
          <cell r="B2609">
            <v>640900</v>
          </cell>
          <cell r="C2609">
            <v>2013</v>
          </cell>
          <cell r="D2609">
            <v>1148.79</v>
          </cell>
          <cell r="E2609">
            <v>1168.73</v>
          </cell>
          <cell r="F2609">
            <v>1168.73</v>
          </cell>
          <cell r="G2609">
            <v>1188.67</v>
          </cell>
          <cell r="H2609">
            <v>1175.73</v>
          </cell>
          <cell r="I2609">
            <v>1170.73</v>
          </cell>
          <cell r="J2609">
            <v>1190.73</v>
          </cell>
          <cell r="K2609">
            <v>1141.68</v>
          </cell>
          <cell r="L2609">
            <v>1148.68</v>
          </cell>
          <cell r="M2609">
            <v>1190.8599999999999</v>
          </cell>
          <cell r="N2609">
            <v>1610.86</v>
          </cell>
          <cell r="O2609">
            <v>1169.77</v>
          </cell>
          <cell r="P2609">
            <v>0</v>
          </cell>
          <cell r="Q2609">
            <v>1169.77</v>
          </cell>
          <cell r="R2609">
            <v>14473.960000000001</v>
          </cell>
          <cell r="S2609">
            <v>1148.79</v>
          </cell>
          <cell r="T2609">
            <v>2317.52</v>
          </cell>
          <cell r="U2609">
            <v>3486.25</v>
          </cell>
          <cell r="V2609">
            <v>4674.92</v>
          </cell>
          <cell r="W2609">
            <v>5850.65</v>
          </cell>
          <cell r="X2609">
            <v>7021.3799999999992</v>
          </cell>
          <cell r="Y2609">
            <v>8212.1099999999988</v>
          </cell>
          <cell r="Z2609">
            <v>9353.7899999999991</v>
          </cell>
          <cell r="AA2609">
            <v>10502.47</v>
          </cell>
          <cell r="AB2609">
            <v>11693.33</v>
          </cell>
          <cell r="AC2609">
            <v>13304.19</v>
          </cell>
          <cell r="AD2609">
            <v>14473.960000000001</v>
          </cell>
          <cell r="AE2609">
            <v>0</v>
          </cell>
          <cell r="AF2609">
            <v>14473.960000000001</v>
          </cell>
          <cell r="AG2609">
            <v>3486.25</v>
          </cell>
          <cell r="AH2609">
            <v>3535.1299999999992</v>
          </cell>
          <cell r="AI2609">
            <v>3481.09</v>
          </cell>
          <cell r="AJ2609">
            <v>3971.4900000000016</v>
          </cell>
          <cell r="AK2609">
            <v>7021.3799999999992</v>
          </cell>
          <cell r="AL2609">
            <v>7452.5800000000017</v>
          </cell>
          <cell r="AM2609">
            <v>14473.960000000001</v>
          </cell>
          <cell r="AP2609">
            <v>640900</v>
          </cell>
        </row>
        <row r="2610">
          <cell r="A2610" t="str">
            <v>2013642050</v>
          </cell>
          <cell r="B2610">
            <v>642050</v>
          </cell>
          <cell r="C2610">
            <v>2013</v>
          </cell>
          <cell r="D2610">
            <v>3836</v>
          </cell>
          <cell r="E2610">
            <v>5113.7</v>
          </cell>
          <cell r="F2610">
            <v>3836</v>
          </cell>
          <cell r="G2610">
            <v>4548.0200000000004</v>
          </cell>
          <cell r="H2610">
            <v>5498.45</v>
          </cell>
          <cell r="I2610">
            <v>4559.53</v>
          </cell>
          <cell r="J2610">
            <v>4554.96</v>
          </cell>
          <cell r="K2610">
            <v>4468.51</v>
          </cell>
          <cell r="L2610">
            <v>3839.91</v>
          </cell>
          <cell r="M2610">
            <v>5476.2</v>
          </cell>
          <cell r="N2610">
            <v>3836</v>
          </cell>
          <cell r="O2610">
            <v>5720.7</v>
          </cell>
          <cell r="P2610">
            <v>0</v>
          </cell>
          <cell r="Q2610">
            <v>5720.7</v>
          </cell>
          <cell r="R2610">
            <v>55287.979999999996</v>
          </cell>
          <cell r="S2610">
            <v>3836</v>
          </cell>
          <cell r="T2610">
            <v>8949.7000000000007</v>
          </cell>
          <cell r="U2610">
            <v>12785.7</v>
          </cell>
          <cell r="V2610">
            <v>17333.72</v>
          </cell>
          <cell r="W2610">
            <v>22832.170000000002</v>
          </cell>
          <cell r="X2610">
            <v>27391.7</v>
          </cell>
          <cell r="Y2610">
            <v>31946.66</v>
          </cell>
          <cell r="Z2610">
            <v>36415.17</v>
          </cell>
          <cell r="AA2610">
            <v>40255.08</v>
          </cell>
          <cell r="AB2610">
            <v>45731.28</v>
          </cell>
          <cell r="AC2610">
            <v>49567.28</v>
          </cell>
          <cell r="AD2610">
            <v>55287.979999999996</v>
          </cell>
          <cell r="AE2610">
            <v>0</v>
          </cell>
          <cell r="AF2610">
            <v>55287.979999999996</v>
          </cell>
          <cell r="AG2610">
            <v>12785.7</v>
          </cell>
          <cell r="AH2610">
            <v>14606</v>
          </cell>
          <cell r="AI2610">
            <v>12863.380000000001</v>
          </cell>
          <cell r="AJ2610">
            <v>15032.899999999998</v>
          </cell>
          <cell r="AK2610">
            <v>27391.7</v>
          </cell>
          <cell r="AL2610">
            <v>27896.28</v>
          </cell>
          <cell r="AM2610">
            <v>55287.979999999996</v>
          </cell>
          <cell r="AP2610">
            <v>642050</v>
          </cell>
        </row>
        <row r="2611">
          <cell r="A2611" t="str">
            <v>2013642100</v>
          </cell>
          <cell r="B2611">
            <v>642100</v>
          </cell>
          <cell r="C2611">
            <v>2013</v>
          </cell>
          <cell r="D2611">
            <v>0</v>
          </cell>
          <cell r="E2611">
            <v>0</v>
          </cell>
          <cell r="F2611">
            <v>0</v>
          </cell>
          <cell r="G2611">
            <v>-3808.96</v>
          </cell>
          <cell r="H2611">
            <v>41719.519999999997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165000</v>
          </cell>
          <cell r="Q2611">
            <v>165000</v>
          </cell>
          <cell r="R2611">
            <v>202910.56</v>
          </cell>
          <cell r="S2611">
            <v>0</v>
          </cell>
          <cell r="T2611">
            <v>0</v>
          </cell>
          <cell r="U2611">
            <v>0</v>
          </cell>
          <cell r="V2611">
            <v>-3808.96</v>
          </cell>
          <cell r="W2611">
            <v>37910.559999999998</v>
          </cell>
          <cell r="X2611">
            <v>37910.559999999998</v>
          </cell>
          <cell r="Y2611">
            <v>37910.559999999998</v>
          </cell>
          <cell r="Z2611">
            <v>37910.559999999998</v>
          </cell>
          <cell r="AA2611">
            <v>37910.559999999998</v>
          </cell>
          <cell r="AB2611">
            <v>37910.559999999998</v>
          </cell>
          <cell r="AC2611">
            <v>37910.559999999998</v>
          </cell>
          <cell r="AD2611">
            <v>37910.559999999998</v>
          </cell>
          <cell r="AE2611">
            <v>165000</v>
          </cell>
          <cell r="AF2611">
            <v>202910.56</v>
          </cell>
          <cell r="AG2611">
            <v>0</v>
          </cell>
          <cell r="AH2611">
            <v>37910.559999999998</v>
          </cell>
          <cell r="AI2611">
            <v>0</v>
          </cell>
          <cell r="AJ2611">
            <v>165000</v>
          </cell>
          <cell r="AK2611">
            <v>37910.559999999998</v>
          </cell>
          <cell r="AL2611">
            <v>165000</v>
          </cell>
          <cell r="AM2611">
            <v>202910.56</v>
          </cell>
          <cell r="AP2611">
            <v>642100</v>
          </cell>
        </row>
        <row r="2612">
          <cell r="A2612" t="str">
            <v>2013644000</v>
          </cell>
          <cell r="B2612">
            <v>644000</v>
          </cell>
          <cell r="C2612">
            <v>2013</v>
          </cell>
          <cell r="D2612">
            <v>27074.85</v>
          </cell>
          <cell r="E2612">
            <v>27074.85</v>
          </cell>
          <cell r="F2612">
            <v>27367.82</v>
          </cell>
          <cell r="G2612">
            <v>27692.42</v>
          </cell>
          <cell r="H2612">
            <v>27692.42</v>
          </cell>
          <cell r="I2612">
            <v>27847.67</v>
          </cell>
          <cell r="J2612">
            <v>28504.01</v>
          </cell>
          <cell r="K2612">
            <v>28504.01</v>
          </cell>
          <cell r="L2612">
            <v>30512.95</v>
          </cell>
          <cell r="M2612">
            <v>29035.4</v>
          </cell>
          <cell r="N2612">
            <v>29035.4</v>
          </cell>
          <cell r="O2612">
            <v>29336.48</v>
          </cell>
          <cell r="P2612">
            <v>0</v>
          </cell>
          <cell r="Q2612">
            <v>29336.48</v>
          </cell>
          <cell r="R2612">
            <v>339678.28</v>
          </cell>
          <cell r="S2612">
            <v>27074.85</v>
          </cell>
          <cell r="T2612">
            <v>54149.7</v>
          </cell>
          <cell r="U2612">
            <v>81517.51999999999</v>
          </cell>
          <cell r="V2612">
            <v>109209.93999999999</v>
          </cell>
          <cell r="W2612">
            <v>136902.35999999999</v>
          </cell>
          <cell r="X2612">
            <v>164750.02999999997</v>
          </cell>
          <cell r="Y2612">
            <v>193254.03999999998</v>
          </cell>
          <cell r="Z2612">
            <v>221758.05</v>
          </cell>
          <cell r="AA2612">
            <v>252271</v>
          </cell>
          <cell r="AB2612">
            <v>281306.40000000002</v>
          </cell>
          <cell r="AC2612">
            <v>310341.80000000005</v>
          </cell>
          <cell r="AD2612">
            <v>339678.28</v>
          </cell>
          <cell r="AE2612">
            <v>0</v>
          </cell>
          <cell r="AF2612">
            <v>339678.28</v>
          </cell>
          <cell r="AG2612">
            <v>81517.51999999999</v>
          </cell>
          <cell r="AH2612">
            <v>83232.50999999998</v>
          </cell>
          <cell r="AI2612">
            <v>87520.97000000003</v>
          </cell>
          <cell r="AJ2612">
            <v>87407.280000000028</v>
          </cell>
          <cell r="AK2612">
            <v>164750.02999999997</v>
          </cell>
          <cell r="AL2612">
            <v>174928.25000000006</v>
          </cell>
          <cell r="AM2612">
            <v>339678.28</v>
          </cell>
          <cell r="AP2612">
            <v>644000</v>
          </cell>
        </row>
        <row r="2613">
          <cell r="A2613" t="str">
            <v>2013644100</v>
          </cell>
          <cell r="B2613">
            <v>644100</v>
          </cell>
          <cell r="C2613">
            <v>2013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P2613">
            <v>644100</v>
          </cell>
        </row>
        <row r="2614">
          <cell r="A2614" t="str">
            <v>2013645000</v>
          </cell>
          <cell r="B2614">
            <v>645000</v>
          </cell>
          <cell r="C2614">
            <v>2013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.82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-314886.75</v>
          </cell>
          <cell r="Q2614">
            <v>-314886.75</v>
          </cell>
          <cell r="R2614">
            <v>-314885.93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.82</v>
          </cell>
          <cell r="Z2614">
            <v>0.82</v>
          </cell>
          <cell r="AA2614">
            <v>0.82</v>
          </cell>
          <cell r="AB2614">
            <v>0.82</v>
          </cell>
          <cell r="AC2614">
            <v>0.82</v>
          </cell>
          <cell r="AD2614">
            <v>0.82</v>
          </cell>
          <cell r="AE2614">
            <v>-314886.75</v>
          </cell>
          <cell r="AF2614">
            <v>-314885.93</v>
          </cell>
          <cell r="AG2614">
            <v>0</v>
          </cell>
          <cell r="AH2614">
            <v>0</v>
          </cell>
          <cell r="AI2614">
            <v>0.82</v>
          </cell>
          <cell r="AJ2614">
            <v>-314886.75</v>
          </cell>
          <cell r="AK2614">
            <v>0</v>
          </cell>
          <cell r="AL2614">
            <v>-314885.93</v>
          </cell>
          <cell r="AM2614">
            <v>-314885.93</v>
          </cell>
          <cell r="AP2614">
            <v>645000</v>
          </cell>
        </row>
        <row r="2615">
          <cell r="A2615" t="str">
            <v>2013645050</v>
          </cell>
          <cell r="B2615">
            <v>645050</v>
          </cell>
          <cell r="C2615">
            <v>2013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17.170000000000002</v>
          </cell>
          <cell r="Q2615">
            <v>17.170000000000002</v>
          </cell>
          <cell r="R2615">
            <v>17.170000000000002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17.170000000000002</v>
          </cell>
          <cell r="AF2615">
            <v>17.170000000000002</v>
          </cell>
          <cell r="AG2615">
            <v>0</v>
          </cell>
          <cell r="AH2615">
            <v>0</v>
          </cell>
          <cell r="AI2615">
            <v>0</v>
          </cell>
          <cell r="AJ2615">
            <v>17.170000000000002</v>
          </cell>
          <cell r="AK2615">
            <v>0</v>
          </cell>
          <cell r="AL2615">
            <v>17.170000000000002</v>
          </cell>
          <cell r="AM2615">
            <v>17.170000000000002</v>
          </cell>
          <cell r="AP2615">
            <v>645050</v>
          </cell>
        </row>
        <row r="2616">
          <cell r="A2616" t="str">
            <v>2013645100</v>
          </cell>
          <cell r="B2616">
            <v>645100</v>
          </cell>
          <cell r="C2616">
            <v>2013</v>
          </cell>
          <cell r="D2616">
            <v>27097.72</v>
          </cell>
          <cell r="E2616">
            <v>14888.69</v>
          </cell>
          <cell r="F2616">
            <v>51706.9</v>
          </cell>
          <cell r="G2616">
            <v>22829.58</v>
          </cell>
          <cell r="H2616">
            <v>12168.15</v>
          </cell>
          <cell r="I2616">
            <v>12866.51</v>
          </cell>
          <cell r="J2616">
            <v>22046.880000000001</v>
          </cell>
          <cell r="K2616">
            <v>10596.75</v>
          </cell>
          <cell r="L2616">
            <v>12608.63</v>
          </cell>
          <cell r="M2616">
            <v>9397.7199999999993</v>
          </cell>
          <cell r="N2616">
            <v>42630.89</v>
          </cell>
          <cell r="O2616">
            <v>10305.59</v>
          </cell>
          <cell r="P2616">
            <v>9403.17</v>
          </cell>
          <cell r="Q2616">
            <v>19708.760000000002</v>
          </cell>
          <cell r="R2616">
            <v>258547.18</v>
          </cell>
          <cell r="S2616">
            <v>27097.72</v>
          </cell>
          <cell r="T2616">
            <v>41986.41</v>
          </cell>
          <cell r="U2616">
            <v>93693.31</v>
          </cell>
          <cell r="V2616">
            <v>116522.89</v>
          </cell>
          <cell r="W2616">
            <v>128691.04</v>
          </cell>
          <cell r="X2616">
            <v>141557.54999999999</v>
          </cell>
          <cell r="Y2616">
            <v>163604.43</v>
          </cell>
          <cell r="Z2616">
            <v>174201.18</v>
          </cell>
          <cell r="AA2616">
            <v>186809.81</v>
          </cell>
          <cell r="AB2616">
            <v>196207.53</v>
          </cell>
          <cell r="AC2616">
            <v>238838.41999999998</v>
          </cell>
          <cell r="AD2616">
            <v>249144.00999999998</v>
          </cell>
          <cell r="AE2616">
            <v>9403.17</v>
          </cell>
          <cell r="AF2616">
            <v>258547.18</v>
          </cell>
          <cell r="AG2616">
            <v>93693.31</v>
          </cell>
          <cell r="AH2616">
            <v>47864.239999999991</v>
          </cell>
          <cell r="AI2616">
            <v>45252.260000000009</v>
          </cell>
          <cell r="AJ2616">
            <v>71737.37</v>
          </cell>
          <cell r="AK2616">
            <v>141557.54999999999</v>
          </cell>
          <cell r="AL2616">
            <v>116989.63</v>
          </cell>
          <cell r="AM2616">
            <v>258547.18</v>
          </cell>
          <cell r="AP2616">
            <v>645100</v>
          </cell>
        </row>
        <row r="2617">
          <cell r="A2617" t="str">
            <v>2013645200</v>
          </cell>
          <cell r="B2617">
            <v>645200</v>
          </cell>
          <cell r="C2617">
            <v>2013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57120.26</v>
          </cell>
          <cell r="Q2617">
            <v>57120.26</v>
          </cell>
          <cell r="R2617">
            <v>57120.26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57120.26</v>
          </cell>
          <cell r="AF2617">
            <v>57120.26</v>
          </cell>
          <cell r="AG2617">
            <v>0</v>
          </cell>
          <cell r="AH2617">
            <v>0</v>
          </cell>
          <cell r="AI2617">
            <v>0</v>
          </cell>
          <cell r="AJ2617">
            <v>57120.26</v>
          </cell>
          <cell r="AK2617">
            <v>0</v>
          </cell>
          <cell r="AL2617">
            <v>57120.26</v>
          </cell>
          <cell r="AM2617">
            <v>57120.26</v>
          </cell>
          <cell r="AP2617">
            <v>645200</v>
          </cell>
        </row>
        <row r="2618">
          <cell r="A2618" t="str">
            <v>2013646200</v>
          </cell>
          <cell r="B2618">
            <v>646200</v>
          </cell>
          <cell r="C2618">
            <v>2013</v>
          </cell>
          <cell r="D2618">
            <v>425.74</v>
          </cell>
          <cell r="E2618">
            <v>425.74</v>
          </cell>
          <cell r="F2618">
            <v>425.74</v>
          </cell>
          <cell r="G2618">
            <v>425.74</v>
          </cell>
          <cell r="H2618">
            <v>425.74</v>
          </cell>
          <cell r="I2618">
            <v>425.74</v>
          </cell>
          <cell r="J2618">
            <v>425.74</v>
          </cell>
          <cell r="K2618">
            <v>425.74</v>
          </cell>
          <cell r="L2618">
            <v>425.74</v>
          </cell>
          <cell r="M2618">
            <v>425.74</v>
          </cell>
          <cell r="N2618">
            <v>425.78</v>
          </cell>
          <cell r="O2618">
            <v>-1297.6199999999999</v>
          </cell>
          <cell r="P2618">
            <v>0</v>
          </cell>
          <cell r="Q2618">
            <v>-1297.6199999999999</v>
          </cell>
          <cell r="R2618">
            <v>3385.5599999999986</v>
          </cell>
          <cell r="S2618">
            <v>425.74</v>
          </cell>
          <cell r="T2618">
            <v>851.48</v>
          </cell>
          <cell r="U2618">
            <v>1277.22</v>
          </cell>
          <cell r="V2618">
            <v>1702.96</v>
          </cell>
          <cell r="W2618">
            <v>2128.6999999999998</v>
          </cell>
          <cell r="X2618">
            <v>2554.4399999999996</v>
          </cell>
          <cell r="Y2618">
            <v>2980.1799999999994</v>
          </cell>
          <cell r="Z2618">
            <v>3405.9199999999992</v>
          </cell>
          <cell r="AA2618">
            <v>3831.6599999999989</v>
          </cell>
          <cell r="AB2618">
            <v>4257.3999999999987</v>
          </cell>
          <cell r="AC2618">
            <v>4683.1799999999985</v>
          </cell>
          <cell r="AD2618">
            <v>3385.5599999999986</v>
          </cell>
          <cell r="AE2618">
            <v>0</v>
          </cell>
          <cell r="AF2618">
            <v>3385.5599999999986</v>
          </cell>
          <cell r="AG2618">
            <v>1277.22</v>
          </cell>
          <cell r="AH2618">
            <v>1277.2199999999996</v>
          </cell>
          <cell r="AI2618">
            <v>1277.2199999999996</v>
          </cell>
          <cell r="AJ2618">
            <v>-446.10000000000082</v>
          </cell>
          <cell r="AK2618">
            <v>2554.4399999999996</v>
          </cell>
          <cell r="AL2618">
            <v>831.11999999999875</v>
          </cell>
          <cell r="AM2618">
            <v>3385.5599999999986</v>
          </cell>
          <cell r="AP2618">
            <v>646200</v>
          </cell>
        </row>
        <row r="2619">
          <cell r="A2619" t="str">
            <v>2013646300</v>
          </cell>
          <cell r="B2619">
            <v>646300</v>
          </cell>
          <cell r="C2619">
            <v>2013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P2619">
            <v>646300</v>
          </cell>
        </row>
        <row r="2620">
          <cell r="A2620" t="str">
            <v>2013647000</v>
          </cell>
          <cell r="B2620">
            <v>647000</v>
          </cell>
          <cell r="C2620">
            <v>2013</v>
          </cell>
          <cell r="D2620">
            <v>1937.55</v>
          </cell>
          <cell r="E2620">
            <v>1937.55</v>
          </cell>
          <cell r="F2620">
            <v>1937.55</v>
          </cell>
          <cell r="G2620">
            <v>1937.55</v>
          </cell>
          <cell r="H2620">
            <v>1937.55</v>
          </cell>
          <cell r="I2620">
            <v>1937.55</v>
          </cell>
          <cell r="J2620">
            <v>1937.55</v>
          </cell>
          <cell r="K2620">
            <v>1937.55</v>
          </cell>
          <cell r="L2620">
            <v>1937.55</v>
          </cell>
          <cell r="M2620">
            <v>1937.55</v>
          </cell>
          <cell r="N2620">
            <v>-2260.89</v>
          </cell>
          <cell r="O2620">
            <v>-2260.88</v>
          </cell>
          <cell r="P2620">
            <v>-2000</v>
          </cell>
          <cell r="Q2620">
            <v>-4260.88</v>
          </cell>
          <cell r="R2620">
            <v>12853.729999999996</v>
          </cell>
          <cell r="S2620">
            <v>1937.55</v>
          </cell>
          <cell r="T2620">
            <v>3875.1</v>
          </cell>
          <cell r="U2620">
            <v>5812.65</v>
          </cell>
          <cell r="V2620">
            <v>7750.2</v>
          </cell>
          <cell r="W2620">
            <v>9687.75</v>
          </cell>
          <cell r="X2620">
            <v>11625.3</v>
          </cell>
          <cell r="Y2620">
            <v>13562.849999999999</v>
          </cell>
          <cell r="Z2620">
            <v>15500.399999999998</v>
          </cell>
          <cell r="AA2620">
            <v>17437.949999999997</v>
          </cell>
          <cell r="AB2620">
            <v>19375.499999999996</v>
          </cell>
          <cell r="AC2620">
            <v>17114.609999999997</v>
          </cell>
          <cell r="AD2620">
            <v>14853.729999999996</v>
          </cell>
          <cell r="AE2620">
            <v>-2000</v>
          </cell>
          <cell r="AF2620">
            <v>12853.729999999996</v>
          </cell>
          <cell r="AG2620">
            <v>5812.65</v>
          </cell>
          <cell r="AH2620">
            <v>5812.65</v>
          </cell>
          <cell r="AI2620">
            <v>5812.6499999999978</v>
          </cell>
          <cell r="AJ2620">
            <v>-4584.2200000000012</v>
          </cell>
          <cell r="AK2620">
            <v>11625.3</v>
          </cell>
          <cell r="AL2620">
            <v>1228.4299999999967</v>
          </cell>
          <cell r="AM2620">
            <v>12853.729999999996</v>
          </cell>
          <cell r="AP2620">
            <v>647000</v>
          </cell>
        </row>
        <row r="2621">
          <cell r="A2621" t="str">
            <v>2013648000</v>
          </cell>
          <cell r="B2621">
            <v>648000</v>
          </cell>
          <cell r="C2621">
            <v>2013</v>
          </cell>
          <cell r="D2621">
            <v>0</v>
          </cell>
          <cell r="E2621">
            <v>3405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3405</v>
          </cell>
          <cell r="S2621">
            <v>0</v>
          </cell>
          <cell r="T2621">
            <v>3405</v>
          </cell>
          <cell r="U2621">
            <v>3405</v>
          </cell>
          <cell r="V2621">
            <v>3405</v>
          </cell>
          <cell r="W2621">
            <v>3405</v>
          </cell>
          <cell r="X2621">
            <v>3405</v>
          </cell>
          <cell r="Y2621">
            <v>3405</v>
          </cell>
          <cell r="Z2621">
            <v>3405</v>
          </cell>
          <cell r="AA2621">
            <v>3405</v>
          </cell>
          <cell r="AB2621">
            <v>3405</v>
          </cell>
          <cell r="AC2621">
            <v>3405</v>
          </cell>
          <cell r="AD2621">
            <v>3405</v>
          </cell>
          <cell r="AE2621">
            <v>0</v>
          </cell>
          <cell r="AF2621">
            <v>3405</v>
          </cell>
          <cell r="AG2621">
            <v>3405</v>
          </cell>
          <cell r="AH2621">
            <v>0</v>
          </cell>
          <cell r="AI2621">
            <v>0</v>
          </cell>
          <cell r="AJ2621">
            <v>0</v>
          </cell>
          <cell r="AK2621">
            <v>3405</v>
          </cell>
          <cell r="AL2621">
            <v>0</v>
          </cell>
          <cell r="AM2621">
            <v>3405</v>
          </cell>
          <cell r="AP2621">
            <v>648000</v>
          </cell>
        </row>
        <row r="2622">
          <cell r="A2622" t="str">
            <v>2013648100</v>
          </cell>
          <cell r="B2622">
            <v>648100</v>
          </cell>
          <cell r="C2622">
            <v>2013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P2622">
            <v>648100</v>
          </cell>
        </row>
        <row r="2623">
          <cell r="A2623" t="str">
            <v>2013651000</v>
          </cell>
          <cell r="B2623">
            <v>651000</v>
          </cell>
          <cell r="C2623">
            <v>2013</v>
          </cell>
          <cell r="D2623">
            <v>9131</v>
          </cell>
          <cell r="E2623">
            <v>8975</v>
          </cell>
          <cell r="F2623">
            <v>6680</v>
          </cell>
          <cell r="G2623">
            <v>6531</v>
          </cell>
          <cell r="H2623">
            <v>7078.7</v>
          </cell>
          <cell r="I2623">
            <v>6372</v>
          </cell>
          <cell r="J2623">
            <v>6108</v>
          </cell>
          <cell r="K2623">
            <v>6802.75</v>
          </cell>
          <cell r="L2623">
            <v>6925.25</v>
          </cell>
          <cell r="M2623">
            <v>6536</v>
          </cell>
          <cell r="N2623">
            <v>6248</v>
          </cell>
          <cell r="O2623">
            <v>6582.37</v>
          </cell>
          <cell r="P2623">
            <v>0</v>
          </cell>
          <cell r="Q2623">
            <v>6582.37</v>
          </cell>
          <cell r="R2623">
            <v>83970.069999999992</v>
          </cell>
          <cell r="S2623">
            <v>9131</v>
          </cell>
          <cell r="T2623">
            <v>18106</v>
          </cell>
          <cell r="U2623">
            <v>24786</v>
          </cell>
          <cell r="V2623">
            <v>31317</v>
          </cell>
          <cell r="W2623">
            <v>38395.699999999997</v>
          </cell>
          <cell r="X2623">
            <v>44767.7</v>
          </cell>
          <cell r="Y2623">
            <v>50875.7</v>
          </cell>
          <cell r="Z2623">
            <v>57678.45</v>
          </cell>
          <cell r="AA2623">
            <v>64603.7</v>
          </cell>
          <cell r="AB2623">
            <v>71139.7</v>
          </cell>
          <cell r="AC2623">
            <v>77387.7</v>
          </cell>
          <cell r="AD2623">
            <v>83970.069999999992</v>
          </cell>
          <cell r="AE2623">
            <v>0</v>
          </cell>
          <cell r="AF2623">
            <v>83970.069999999992</v>
          </cell>
          <cell r="AG2623">
            <v>24786</v>
          </cell>
          <cell r="AH2623">
            <v>19981.699999999997</v>
          </cell>
          <cell r="AI2623">
            <v>19836</v>
          </cell>
          <cell r="AJ2623">
            <v>19366.369999999995</v>
          </cell>
          <cell r="AK2623">
            <v>44767.7</v>
          </cell>
          <cell r="AL2623">
            <v>39202.369999999995</v>
          </cell>
          <cell r="AM2623">
            <v>83970.069999999992</v>
          </cell>
          <cell r="AP2623">
            <v>651000</v>
          </cell>
        </row>
        <row r="2624">
          <cell r="A2624" t="str">
            <v>2013652000</v>
          </cell>
          <cell r="B2624">
            <v>652000</v>
          </cell>
          <cell r="C2624">
            <v>2013</v>
          </cell>
          <cell r="D2624">
            <v>51381</v>
          </cell>
          <cell r="E2624">
            <v>51380</v>
          </cell>
          <cell r="F2624">
            <v>51376</v>
          </cell>
          <cell r="G2624">
            <v>51381</v>
          </cell>
          <cell r="H2624">
            <v>51382</v>
          </cell>
          <cell r="I2624">
            <v>51381</v>
          </cell>
          <cell r="J2624">
            <v>51383</v>
          </cell>
          <cell r="K2624">
            <v>51382</v>
          </cell>
          <cell r="L2624">
            <v>51378</v>
          </cell>
          <cell r="M2624">
            <v>51379</v>
          </cell>
          <cell r="N2624">
            <v>51380</v>
          </cell>
          <cell r="O2624">
            <v>51638.879999999997</v>
          </cell>
          <cell r="P2624">
            <v>-169.9</v>
          </cell>
          <cell r="Q2624">
            <v>51468.979999999996</v>
          </cell>
          <cell r="R2624">
            <v>616651.98</v>
          </cell>
          <cell r="S2624">
            <v>51381</v>
          </cell>
          <cell r="T2624">
            <v>102761</v>
          </cell>
          <cell r="U2624">
            <v>154137</v>
          </cell>
          <cell r="V2624">
            <v>205518</v>
          </cell>
          <cell r="W2624">
            <v>256900</v>
          </cell>
          <cell r="X2624">
            <v>308281</v>
          </cell>
          <cell r="Y2624">
            <v>359664</v>
          </cell>
          <cell r="Z2624">
            <v>411046</v>
          </cell>
          <cell r="AA2624">
            <v>462424</v>
          </cell>
          <cell r="AB2624">
            <v>513803</v>
          </cell>
          <cell r="AC2624">
            <v>565183</v>
          </cell>
          <cell r="AD2624">
            <v>616821.88</v>
          </cell>
          <cell r="AE2624">
            <v>-169.9</v>
          </cell>
          <cell r="AF2624">
            <v>616651.98</v>
          </cell>
          <cell r="AG2624">
            <v>154137</v>
          </cell>
          <cell r="AH2624">
            <v>154144</v>
          </cell>
          <cell r="AI2624">
            <v>154143</v>
          </cell>
          <cell r="AJ2624">
            <v>154227.97999999998</v>
          </cell>
          <cell r="AK2624">
            <v>308281</v>
          </cell>
          <cell r="AL2624">
            <v>308370.98</v>
          </cell>
          <cell r="AM2624">
            <v>616651.98</v>
          </cell>
          <cell r="AP2624">
            <v>652000</v>
          </cell>
        </row>
        <row r="2625">
          <cell r="A2625" t="str">
            <v>2013653000</v>
          </cell>
          <cell r="B2625">
            <v>653000</v>
          </cell>
          <cell r="C2625">
            <v>2013</v>
          </cell>
          <cell r="D2625">
            <v>115647.1</v>
          </cell>
          <cell r="E2625">
            <v>114135.34</v>
          </cell>
          <cell r="F2625">
            <v>118995.49</v>
          </cell>
          <cell r="G2625">
            <v>130555.89</v>
          </cell>
          <cell r="H2625">
            <v>160192.49</v>
          </cell>
          <cell r="I2625">
            <v>134559.96</v>
          </cell>
          <cell r="J2625">
            <v>162268.76999999999</v>
          </cell>
          <cell r="K2625">
            <v>146444.54</v>
          </cell>
          <cell r="L2625">
            <v>149747.82999999999</v>
          </cell>
          <cell r="M2625">
            <v>154946.89000000001</v>
          </cell>
          <cell r="N2625">
            <v>151064.29</v>
          </cell>
          <cell r="O2625">
            <v>161817.79</v>
          </cell>
          <cell r="P2625">
            <v>17670.18</v>
          </cell>
          <cell r="Q2625">
            <v>179487.97</v>
          </cell>
          <cell r="R2625">
            <v>1718046.5600000003</v>
          </cell>
          <cell r="S2625">
            <v>115647.1</v>
          </cell>
          <cell r="T2625">
            <v>229782.44</v>
          </cell>
          <cell r="U2625">
            <v>348777.93</v>
          </cell>
          <cell r="V2625">
            <v>479333.82</v>
          </cell>
          <cell r="W2625">
            <v>639526.31000000006</v>
          </cell>
          <cell r="X2625">
            <v>774086.27</v>
          </cell>
          <cell r="Y2625">
            <v>936355.04</v>
          </cell>
          <cell r="Z2625">
            <v>1082799.58</v>
          </cell>
          <cell r="AA2625">
            <v>1232547.4100000001</v>
          </cell>
          <cell r="AB2625">
            <v>1387494.3000000003</v>
          </cell>
          <cell r="AC2625">
            <v>1538558.5900000003</v>
          </cell>
          <cell r="AD2625">
            <v>1700376.3800000004</v>
          </cell>
          <cell r="AE2625">
            <v>17670.18</v>
          </cell>
          <cell r="AF2625">
            <v>1718046.5600000003</v>
          </cell>
          <cell r="AG2625">
            <v>348777.93</v>
          </cell>
          <cell r="AH2625">
            <v>425308.34</v>
          </cell>
          <cell r="AI2625">
            <v>458461.14000000007</v>
          </cell>
          <cell r="AJ2625">
            <v>485499.1500000002</v>
          </cell>
          <cell r="AK2625">
            <v>774086.27</v>
          </cell>
          <cell r="AL2625">
            <v>943960.29000000027</v>
          </cell>
          <cell r="AM2625">
            <v>1718046.5600000003</v>
          </cell>
          <cell r="AP2625">
            <v>653000</v>
          </cell>
        </row>
        <row r="2626">
          <cell r="A2626" t="str">
            <v>2013670000</v>
          </cell>
          <cell r="B2626">
            <v>670000</v>
          </cell>
          <cell r="C2626">
            <v>2013</v>
          </cell>
          <cell r="D2626">
            <v>5190.97</v>
          </cell>
          <cell r="E2626">
            <v>8507.8799999999992</v>
          </cell>
          <cell r="F2626">
            <v>6145.78</v>
          </cell>
          <cell r="G2626">
            <v>6145.78</v>
          </cell>
          <cell r="H2626">
            <v>6145.78</v>
          </cell>
          <cell r="I2626">
            <v>3426.33</v>
          </cell>
          <cell r="J2626">
            <v>3036.68</v>
          </cell>
          <cell r="K2626">
            <v>3036.68</v>
          </cell>
          <cell r="L2626">
            <v>3037.56</v>
          </cell>
          <cell r="M2626">
            <v>3036.68</v>
          </cell>
          <cell r="N2626">
            <v>4574.68</v>
          </cell>
          <cell r="O2626">
            <v>3036.8</v>
          </cell>
          <cell r="P2626">
            <v>0</v>
          </cell>
          <cell r="Q2626">
            <v>3036.8</v>
          </cell>
          <cell r="R2626">
            <v>55321.599999999999</v>
          </cell>
          <cell r="S2626">
            <v>5190.97</v>
          </cell>
          <cell r="T2626">
            <v>13698.849999999999</v>
          </cell>
          <cell r="U2626">
            <v>19844.629999999997</v>
          </cell>
          <cell r="V2626">
            <v>25990.409999999996</v>
          </cell>
          <cell r="W2626">
            <v>32136.189999999995</v>
          </cell>
          <cell r="X2626">
            <v>35562.519999999997</v>
          </cell>
          <cell r="Y2626">
            <v>38599.199999999997</v>
          </cell>
          <cell r="Z2626">
            <v>41635.879999999997</v>
          </cell>
          <cell r="AA2626">
            <v>44673.439999999995</v>
          </cell>
          <cell r="AB2626">
            <v>47710.119999999995</v>
          </cell>
          <cell r="AC2626">
            <v>52284.799999999996</v>
          </cell>
          <cell r="AD2626">
            <v>55321.599999999999</v>
          </cell>
          <cell r="AE2626">
            <v>0</v>
          </cell>
          <cell r="AF2626">
            <v>55321.599999999999</v>
          </cell>
          <cell r="AG2626">
            <v>19844.629999999997</v>
          </cell>
          <cell r="AH2626">
            <v>15717.89</v>
          </cell>
          <cell r="AI2626">
            <v>9110.9199999999983</v>
          </cell>
          <cell r="AJ2626">
            <v>10648.160000000003</v>
          </cell>
          <cell r="AK2626">
            <v>35562.519999999997</v>
          </cell>
          <cell r="AL2626">
            <v>19759.080000000002</v>
          </cell>
          <cell r="AM2626">
            <v>55321.599999999999</v>
          </cell>
          <cell r="AP2626">
            <v>670000</v>
          </cell>
        </row>
        <row r="2627">
          <cell r="A2627" t="str">
            <v>2013670010</v>
          </cell>
          <cell r="B2627">
            <v>670010</v>
          </cell>
          <cell r="C2627">
            <v>2013</v>
          </cell>
          <cell r="D2627">
            <v>3127.51</v>
          </cell>
          <cell r="E2627">
            <v>3127.51</v>
          </cell>
          <cell r="F2627">
            <v>3127.51</v>
          </cell>
          <cell r="G2627">
            <v>3127.51</v>
          </cell>
          <cell r="H2627">
            <v>3127.51</v>
          </cell>
          <cell r="I2627">
            <v>3127.51</v>
          </cell>
          <cell r="J2627">
            <v>3127.51</v>
          </cell>
          <cell r="K2627">
            <v>3127.51</v>
          </cell>
          <cell r="L2627">
            <v>3127.51</v>
          </cell>
          <cell r="M2627">
            <v>3127.51</v>
          </cell>
          <cell r="N2627">
            <v>3127.51</v>
          </cell>
          <cell r="O2627">
            <v>-3127.51</v>
          </cell>
          <cell r="P2627">
            <v>0</v>
          </cell>
          <cell r="Q2627">
            <v>-3127.51</v>
          </cell>
          <cell r="R2627">
            <v>31275.100000000006</v>
          </cell>
          <cell r="S2627">
            <v>3127.51</v>
          </cell>
          <cell r="T2627">
            <v>6255.02</v>
          </cell>
          <cell r="U2627">
            <v>9382.5300000000007</v>
          </cell>
          <cell r="V2627">
            <v>12510.04</v>
          </cell>
          <cell r="W2627">
            <v>15637.550000000001</v>
          </cell>
          <cell r="X2627">
            <v>18765.060000000001</v>
          </cell>
          <cell r="Y2627">
            <v>21892.57</v>
          </cell>
          <cell r="Z2627">
            <v>25020.080000000002</v>
          </cell>
          <cell r="AA2627">
            <v>28147.590000000004</v>
          </cell>
          <cell r="AB2627">
            <v>31275.100000000006</v>
          </cell>
          <cell r="AC2627">
            <v>34402.610000000008</v>
          </cell>
          <cell r="AD2627">
            <v>31275.100000000006</v>
          </cell>
          <cell r="AE2627">
            <v>0</v>
          </cell>
          <cell r="AF2627">
            <v>31275.100000000006</v>
          </cell>
          <cell r="AG2627">
            <v>9382.5300000000007</v>
          </cell>
          <cell r="AH2627">
            <v>9382.5300000000007</v>
          </cell>
          <cell r="AI2627">
            <v>9382.5300000000043</v>
          </cell>
          <cell r="AJ2627">
            <v>3127.510000000002</v>
          </cell>
          <cell r="AK2627">
            <v>18765.060000000001</v>
          </cell>
          <cell r="AL2627">
            <v>12510.040000000006</v>
          </cell>
          <cell r="AM2627">
            <v>31275.100000000006</v>
          </cell>
          <cell r="AP2627">
            <v>670010</v>
          </cell>
        </row>
        <row r="2628">
          <cell r="A2628" t="str">
            <v>2013670100</v>
          </cell>
          <cell r="B2628">
            <v>670100</v>
          </cell>
          <cell r="C2628">
            <v>2013</v>
          </cell>
          <cell r="D2628">
            <v>11271.34</v>
          </cell>
          <cell r="E2628">
            <v>5321.94</v>
          </cell>
          <cell r="F2628">
            <v>9596.26</v>
          </cell>
          <cell r="G2628">
            <v>10497.04</v>
          </cell>
          <cell r="H2628">
            <v>9437.0400000000009</v>
          </cell>
          <cell r="I2628">
            <v>8183.34</v>
          </cell>
          <cell r="J2628">
            <v>11451.69</v>
          </cell>
          <cell r="K2628">
            <v>14316.01</v>
          </cell>
          <cell r="L2628">
            <v>15142.62</v>
          </cell>
          <cell r="M2628">
            <v>14432.29</v>
          </cell>
          <cell r="N2628">
            <v>12888.43</v>
          </cell>
          <cell r="O2628">
            <v>24017</v>
          </cell>
          <cell r="P2628">
            <v>6611.12</v>
          </cell>
          <cell r="Q2628">
            <v>30628.12</v>
          </cell>
          <cell r="R2628">
            <v>153166.12</v>
          </cell>
          <cell r="S2628">
            <v>11271.34</v>
          </cell>
          <cell r="T2628">
            <v>16593.28</v>
          </cell>
          <cell r="U2628">
            <v>26189.54</v>
          </cell>
          <cell r="V2628">
            <v>36686.58</v>
          </cell>
          <cell r="W2628">
            <v>46123.62</v>
          </cell>
          <cell r="X2628">
            <v>54306.960000000006</v>
          </cell>
          <cell r="Y2628">
            <v>65758.650000000009</v>
          </cell>
          <cell r="Z2628">
            <v>80074.66</v>
          </cell>
          <cell r="AA2628">
            <v>95217.279999999999</v>
          </cell>
          <cell r="AB2628">
            <v>109649.57</v>
          </cell>
          <cell r="AC2628">
            <v>122538</v>
          </cell>
          <cell r="AD2628">
            <v>146555</v>
          </cell>
          <cell r="AE2628">
            <v>6611.12</v>
          </cell>
          <cell r="AF2628">
            <v>153166.12</v>
          </cell>
          <cell r="AG2628">
            <v>26189.54</v>
          </cell>
          <cell r="AH2628">
            <v>28117.420000000006</v>
          </cell>
          <cell r="AI2628">
            <v>40910.319999999985</v>
          </cell>
          <cell r="AJ2628">
            <v>57948.839999999989</v>
          </cell>
          <cell r="AK2628">
            <v>54306.960000000006</v>
          </cell>
          <cell r="AL2628">
            <v>98859.159999999974</v>
          </cell>
          <cell r="AM2628">
            <v>153166.12</v>
          </cell>
          <cell r="AP2628">
            <v>670100</v>
          </cell>
        </row>
        <row r="2629">
          <cell r="A2629" t="str">
            <v>2013670160</v>
          </cell>
          <cell r="B2629">
            <v>670160</v>
          </cell>
          <cell r="C2629">
            <v>2013</v>
          </cell>
          <cell r="D2629">
            <v>3759.62</v>
          </cell>
          <cell r="E2629">
            <v>4217.72</v>
          </cell>
          <cell r="F2629">
            <v>4237.84</v>
          </cell>
          <cell r="G2629">
            <v>4274.46</v>
          </cell>
          <cell r="H2629">
            <v>4197.62</v>
          </cell>
          <cell r="I2629">
            <v>5103.08</v>
          </cell>
          <cell r="J2629">
            <v>4917.7299999999996</v>
          </cell>
          <cell r="K2629">
            <v>4492.32</v>
          </cell>
          <cell r="L2629">
            <v>3427.84</v>
          </cell>
          <cell r="M2629">
            <v>5944.71</v>
          </cell>
          <cell r="N2629">
            <v>4497.7299999999996</v>
          </cell>
          <cell r="O2629">
            <v>4362.43</v>
          </cell>
          <cell r="P2629">
            <v>0</v>
          </cell>
          <cell r="Q2629">
            <v>4362.43</v>
          </cell>
          <cell r="R2629">
            <v>53433.1</v>
          </cell>
          <cell r="S2629">
            <v>3759.62</v>
          </cell>
          <cell r="T2629">
            <v>7977.34</v>
          </cell>
          <cell r="U2629">
            <v>12215.18</v>
          </cell>
          <cell r="V2629">
            <v>16489.64</v>
          </cell>
          <cell r="W2629">
            <v>20687.259999999998</v>
          </cell>
          <cell r="X2629">
            <v>25790.339999999997</v>
          </cell>
          <cell r="Y2629">
            <v>30708.069999999996</v>
          </cell>
          <cell r="Z2629">
            <v>35200.39</v>
          </cell>
          <cell r="AA2629">
            <v>38628.229999999996</v>
          </cell>
          <cell r="AB2629">
            <v>44572.939999999995</v>
          </cell>
          <cell r="AC2629">
            <v>49070.67</v>
          </cell>
          <cell r="AD2629">
            <v>53433.1</v>
          </cell>
          <cell r="AE2629">
            <v>0</v>
          </cell>
          <cell r="AF2629">
            <v>53433.1</v>
          </cell>
          <cell r="AG2629">
            <v>12215.18</v>
          </cell>
          <cell r="AH2629">
            <v>13575.159999999996</v>
          </cell>
          <cell r="AI2629">
            <v>12837.89</v>
          </cell>
          <cell r="AJ2629">
            <v>14804.870000000003</v>
          </cell>
          <cell r="AK2629">
            <v>25790.339999999997</v>
          </cell>
          <cell r="AL2629">
            <v>27642.760000000002</v>
          </cell>
          <cell r="AM2629">
            <v>53433.1</v>
          </cell>
          <cell r="AP2629">
            <v>670160</v>
          </cell>
        </row>
        <row r="2630">
          <cell r="A2630" t="str">
            <v>2013670170</v>
          </cell>
          <cell r="B2630">
            <v>670170</v>
          </cell>
          <cell r="C2630">
            <v>2013</v>
          </cell>
          <cell r="D2630">
            <v>2166</v>
          </cell>
          <cell r="E2630">
            <v>2166</v>
          </cell>
          <cell r="F2630">
            <v>2561</v>
          </cell>
          <cell r="G2630">
            <v>2100</v>
          </cell>
          <cell r="H2630">
            <v>2166</v>
          </cell>
          <cell r="I2630">
            <v>2166</v>
          </cell>
          <cell r="J2630">
            <v>2166</v>
          </cell>
          <cell r="K2630">
            <v>2166</v>
          </cell>
          <cell r="L2630">
            <v>2166</v>
          </cell>
          <cell r="M2630">
            <v>2248.5</v>
          </cell>
          <cell r="N2630">
            <v>2182.5</v>
          </cell>
          <cell r="O2630">
            <v>2182.5</v>
          </cell>
          <cell r="P2630">
            <v>0</v>
          </cell>
          <cell r="Q2630">
            <v>2182.5</v>
          </cell>
          <cell r="R2630">
            <v>26436.5</v>
          </cell>
          <cell r="S2630">
            <v>2166</v>
          </cell>
          <cell r="T2630">
            <v>4332</v>
          </cell>
          <cell r="U2630">
            <v>6893</v>
          </cell>
          <cell r="V2630">
            <v>8993</v>
          </cell>
          <cell r="W2630">
            <v>11159</v>
          </cell>
          <cell r="X2630">
            <v>13325</v>
          </cell>
          <cell r="Y2630">
            <v>15491</v>
          </cell>
          <cell r="Z2630">
            <v>17657</v>
          </cell>
          <cell r="AA2630">
            <v>19823</v>
          </cell>
          <cell r="AB2630">
            <v>22071.5</v>
          </cell>
          <cell r="AC2630">
            <v>24254</v>
          </cell>
          <cell r="AD2630">
            <v>26436.5</v>
          </cell>
          <cell r="AE2630">
            <v>0</v>
          </cell>
          <cell r="AF2630">
            <v>26436.5</v>
          </cell>
          <cell r="AG2630">
            <v>6893</v>
          </cell>
          <cell r="AH2630">
            <v>6432</v>
          </cell>
          <cell r="AI2630">
            <v>6498</v>
          </cell>
          <cell r="AJ2630">
            <v>6613.5</v>
          </cell>
          <cell r="AK2630">
            <v>13325</v>
          </cell>
          <cell r="AL2630">
            <v>13111.5</v>
          </cell>
          <cell r="AM2630">
            <v>26436.5</v>
          </cell>
          <cell r="AP2630">
            <v>670170</v>
          </cell>
        </row>
        <row r="2631">
          <cell r="A2631" t="str">
            <v>2013670300</v>
          </cell>
          <cell r="B2631">
            <v>670300</v>
          </cell>
          <cell r="C2631">
            <v>2013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P2631">
            <v>670300</v>
          </cell>
        </row>
        <row r="2632">
          <cell r="A2632" t="str">
            <v>2013670500</v>
          </cell>
          <cell r="B2632">
            <v>670500</v>
          </cell>
          <cell r="C2632">
            <v>2013</v>
          </cell>
          <cell r="D2632">
            <v>15249.9</v>
          </cell>
          <cell r="E2632">
            <v>17146.71</v>
          </cell>
          <cell r="F2632">
            <v>7028.46</v>
          </cell>
          <cell r="G2632">
            <v>13155.39</v>
          </cell>
          <cell r="H2632">
            <v>10971.84</v>
          </cell>
          <cell r="I2632">
            <v>6779.87</v>
          </cell>
          <cell r="J2632">
            <v>22990.14</v>
          </cell>
          <cell r="K2632">
            <v>7287.24</v>
          </cell>
          <cell r="L2632">
            <v>19513.12</v>
          </cell>
          <cell r="M2632">
            <v>19244.919999999998</v>
          </cell>
          <cell r="N2632">
            <v>7968.16</v>
          </cell>
          <cell r="O2632">
            <v>3622.95</v>
          </cell>
          <cell r="P2632">
            <v>43518.8</v>
          </cell>
          <cell r="Q2632">
            <v>47141.75</v>
          </cell>
          <cell r="R2632">
            <v>194477.5</v>
          </cell>
          <cell r="S2632">
            <v>15249.9</v>
          </cell>
          <cell r="T2632">
            <v>32396.61</v>
          </cell>
          <cell r="U2632">
            <v>39425.07</v>
          </cell>
          <cell r="V2632">
            <v>52580.46</v>
          </cell>
          <cell r="W2632">
            <v>63552.3</v>
          </cell>
          <cell r="X2632">
            <v>70332.17</v>
          </cell>
          <cell r="Y2632">
            <v>93322.31</v>
          </cell>
          <cell r="Z2632">
            <v>100609.55</v>
          </cell>
          <cell r="AA2632">
            <v>120122.67</v>
          </cell>
          <cell r="AB2632">
            <v>139367.59</v>
          </cell>
          <cell r="AC2632">
            <v>147335.75</v>
          </cell>
          <cell r="AD2632">
            <v>150958.70000000001</v>
          </cell>
          <cell r="AE2632">
            <v>43518.8</v>
          </cell>
          <cell r="AF2632">
            <v>194477.5</v>
          </cell>
          <cell r="AG2632">
            <v>39425.07</v>
          </cell>
          <cell r="AH2632">
            <v>30907.1</v>
          </cell>
          <cell r="AI2632">
            <v>49790.500000000007</v>
          </cell>
          <cell r="AJ2632">
            <v>74354.829999999987</v>
          </cell>
          <cell r="AK2632">
            <v>70332.17</v>
          </cell>
          <cell r="AL2632">
            <v>124145.32999999999</v>
          </cell>
          <cell r="AM2632">
            <v>194477.5</v>
          </cell>
          <cell r="AP2632">
            <v>670500</v>
          </cell>
        </row>
        <row r="2633">
          <cell r="A2633" t="str">
            <v>2013670600</v>
          </cell>
          <cell r="B2633">
            <v>670600</v>
          </cell>
          <cell r="C2633">
            <v>2013</v>
          </cell>
          <cell r="D2633">
            <v>137438.16</v>
          </cell>
          <cell r="E2633">
            <v>130511.65</v>
          </cell>
          <cell r="F2633">
            <v>135591.75</v>
          </cell>
          <cell r="G2633">
            <v>132385.28</v>
          </cell>
          <cell r="H2633">
            <v>132138.10999999999</v>
          </cell>
          <cell r="I2633">
            <v>128792.52</v>
          </cell>
          <cell r="J2633">
            <v>129910.13</v>
          </cell>
          <cell r="K2633">
            <v>135662.24</v>
          </cell>
          <cell r="L2633">
            <v>131570.93</v>
          </cell>
          <cell r="M2633">
            <v>132652.54999999999</v>
          </cell>
          <cell r="N2633">
            <v>129710.97</v>
          </cell>
          <cell r="O2633">
            <v>128051.28</v>
          </cell>
          <cell r="P2633">
            <v>0</v>
          </cell>
          <cell r="Q2633">
            <v>128051.28</v>
          </cell>
          <cell r="R2633">
            <v>1584415.5699999998</v>
          </cell>
          <cell r="S2633">
            <v>137438.16</v>
          </cell>
          <cell r="T2633">
            <v>267949.81</v>
          </cell>
          <cell r="U2633">
            <v>403541.56</v>
          </cell>
          <cell r="V2633">
            <v>535926.84</v>
          </cell>
          <cell r="W2633">
            <v>668064.94999999995</v>
          </cell>
          <cell r="X2633">
            <v>796857.47</v>
          </cell>
          <cell r="Y2633">
            <v>926767.6</v>
          </cell>
          <cell r="Z2633">
            <v>1062429.8399999999</v>
          </cell>
          <cell r="AA2633">
            <v>1194000.7699999998</v>
          </cell>
          <cell r="AB2633">
            <v>1326653.3199999998</v>
          </cell>
          <cell r="AC2633">
            <v>1456364.2899999998</v>
          </cell>
          <cell r="AD2633">
            <v>1584415.5699999998</v>
          </cell>
          <cell r="AE2633">
            <v>0</v>
          </cell>
          <cell r="AF2633">
            <v>1584415.5699999998</v>
          </cell>
          <cell r="AG2633">
            <v>403541.56</v>
          </cell>
          <cell r="AH2633">
            <v>393315.91</v>
          </cell>
          <cell r="AI2633">
            <v>397143.29999999987</v>
          </cell>
          <cell r="AJ2633">
            <v>390414.8</v>
          </cell>
          <cell r="AK2633">
            <v>796857.47</v>
          </cell>
          <cell r="AL2633">
            <v>787558.09999999986</v>
          </cell>
          <cell r="AM2633">
            <v>1584415.5699999998</v>
          </cell>
          <cell r="AP2633">
            <v>670600</v>
          </cell>
        </row>
        <row r="2634">
          <cell r="A2634" t="str">
            <v>2013672000</v>
          </cell>
          <cell r="B2634">
            <v>672000</v>
          </cell>
          <cell r="C2634">
            <v>2013</v>
          </cell>
          <cell r="D2634">
            <v>835</v>
          </cell>
          <cell r="E2634">
            <v>1234.2</v>
          </cell>
          <cell r="F2634">
            <v>1661.43</v>
          </cell>
          <cell r="G2634">
            <v>835</v>
          </cell>
          <cell r="H2634">
            <v>1841.6</v>
          </cell>
          <cell r="I2634">
            <v>835</v>
          </cell>
          <cell r="J2634">
            <v>835</v>
          </cell>
          <cell r="K2634">
            <v>830</v>
          </cell>
          <cell r="L2634">
            <v>1620.3</v>
          </cell>
          <cell r="M2634">
            <v>1322.8</v>
          </cell>
          <cell r="N2634">
            <v>830</v>
          </cell>
          <cell r="O2634">
            <v>3225</v>
          </cell>
          <cell r="P2634">
            <v>423.5</v>
          </cell>
          <cell r="Q2634">
            <v>3648.5</v>
          </cell>
          <cell r="R2634">
            <v>16328.829999999998</v>
          </cell>
          <cell r="S2634">
            <v>835</v>
          </cell>
          <cell r="T2634">
            <v>2069.1999999999998</v>
          </cell>
          <cell r="U2634">
            <v>3730.63</v>
          </cell>
          <cell r="V2634">
            <v>4565.63</v>
          </cell>
          <cell r="W2634">
            <v>6407.23</v>
          </cell>
          <cell r="X2634">
            <v>7242.23</v>
          </cell>
          <cell r="Y2634">
            <v>8077.23</v>
          </cell>
          <cell r="Z2634">
            <v>8907.23</v>
          </cell>
          <cell r="AA2634">
            <v>10527.529999999999</v>
          </cell>
          <cell r="AB2634">
            <v>11850.329999999998</v>
          </cell>
          <cell r="AC2634">
            <v>12680.329999999998</v>
          </cell>
          <cell r="AD2634">
            <v>15905.329999999998</v>
          </cell>
          <cell r="AE2634">
            <v>423.5</v>
          </cell>
          <cell r="AF2634">
            <v>16328.829999999998</v>
          </cell>
          <cell r="AG2634">
            <v>3730.63</v>
          </cell>
          <cell r="AH2634">
            <v>3511.5999999999995</v>
          </cell>
          <cell r="AI2634">
            <v>3285.2999999999993</v>
          </cell>
          <cell r="AJ2634">
            <v>5801.2999999999993</v>
          </cell>
          <cell r="AK2634">
            <v>7242.23</v>
          </cell>
          <cell r="AL2634">
            <v>9086.5999999999985</v>
          </cell>
          <cell r="AM2634">
            <v>16328.829999999998</v>
          </cell>
          <cell r="AP2634">
            <v>672000</v>
          </cell>
        </row>
        <row r="2635">
          <cell r="A2635" t="str">
            <v>2013672100</v>
          </cell>
          <cell r="B2635">
            <v>672100</v>
          </cell>
          <cell r="C2635">
            <v>2013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P2635">
            <v>672100</v>
          </cell>
        </row>
        <row r="2636">
          <cell r="A2636" t="str">
            <v>2013673000</v>
          </cell>
          <cell r="B2636">
            <v>673000</v>
          </cell>
          <cell r="C2636">
            <v>2013</v>
          </cell>
          <cell r="D2636">
            <v>1707.23</v>
          </cell>
          <cell r="E2636">
            <v>1453.15</v>
          </cell>
          <cell r="F2636">
            <v>3482.85</v>
          </cell>
          <cell r="G2636">
            <v>1871.54</v>
          </cell>
          <cell r="H2636">
            <v>1874.23</v>
          </cell>
          <cell r="I2636">
            <v>1276.1600000000001</v>
          </cell>
          <cell r="J2636">
            <v>1743.71</v>
          </cell>
          <cell r="K2636">
            <v>1402.96</v>
          </cell>
          <cell r="L2636">
            <v>12889.02</v>
          </cell>
          <cell r="M2636">
            <v>-9148.86</v>
          </cell>
          <cell r="N2636">
            <v>1491.04</v>
          </cell>
          <cell r="O2636">
            <v>1865.65</v>
          </cell>
          <cell r="P2636">
            <v>0</v>
          </cell>
          <cell r="Q2636">
            <v>1865.65</v>
          </cell>
          <cell r="R2636">
            <v>21908.68</v>
          </cell>
          <cell r="S2636">
            <v>1707.23</v>
          </cell>
          <cell r="T2636">
            <v>3160.38</v>
          </cell>
          <cell r="U2636">
            <v>6643.23</v>
          </cell>
          <cell r="V2636">
            <v>8514.77</v>
          </cell>
          <cell r="W2636">
            <v>10389</v>
          </cell>
          <cell r="X2636">
            <v>11665.16</v>
          </cell>
          <cell r="Y2636">
            <v>13408.869999999999</v>
          </cell>
          <cell r="Z2636">
            <v>14811.829999999998</v>
          </cell>
          <cell r="AA2636">
            <v>27700.85</v>
          </cell>
          <cell r="AB2636">
            <v>18551.989999999998</v>
          </cell>
          <cell r="AC2636">
            <v>20043.03</v>
          </cell>
          <cell r="AD2636">
            <v>21908.68</v>
          </cell>
          <cell r="AE2636">
            <v>0</v>
          </cell>
          <cell r="AF2636">
            <v>21908.68</v>
          </cell>
          <cell r="AG2636">
            <v>6643.23</v>
          </cell>
          <cell r="AH2636">
            <v>5021.93</v>
          </cell>
          <cell r="AI2636">
            <v>16035.689999999999</v>
          </cell>
          <cell r="AJ2636">
            <v>-5792.1699999999983</v>
          </cell>
          <cell r="AK2636">
            <v>11665.16</v>
          </cell>
          <cell r="AL2636">
            <v>10243.52</v>
          </cell>
          <cell r="AM2636">
            <v>21908.68</v>
          </cell>
          <cell r="AP2636">
            <v>673000</v>
          </cell>
        </row>
        <row r="2637">
          <cell r="A2637" t="str">
            <v>2013673100</v>
          </cell>
          <cell r="B2637">
            <v>673100</v>
          </cell>
          <cell r="C2637">
            <v>2013</v>
          </cell>
          <cell r="D2637">
            <v>15379.31</v>
          </cell>
          <cell r="E2637">
            <v>12563.82</v>
          </cell>
          <cell r="F2637">
            <v>12999.44</v>
          </cell>
          <cell r="G2637">
            <v>14563.33</v>
          </cell>
          <cell r="H2637">
            <v>11909.19</v>
          </cell>
          <cell r="I2637">
            <v>11153.93</v>
          </cell>
          <cell r="J2637">
            <v>10928.04</v>
          </cell>
          <cell r="K2637">
            <v>8798.32</v>
          </cell>
          <cell r="L2637">
            <v>0</v>
          </cell>
          <cell r="M2637">
            <v>20776.89</v>
          </cell>
          <cell r="N2637">
            <v>10574.72</v>
          </cell>
          <cell r="O2637">
            <v>9006.49</v>
          </cell>
          <cell r="P2637">
            <v>0</v>
          </cell>
          <cell r="Q2637">
            <v>9006.49</v>
          </cell>
          <cell r="R2637">
            <v>138653.48000000001</v>
          </cell>
          <cell r="S2637">
            <v>15379.31</v>
          </cell>
          <cell r="T2637">
            <v>27943.129999999997</v>
          </cell>
          <cell r="U2637">
            <v>40942.57</v>
          </cell>
          <cell r="V2637">
            <v>55505.9</v>
          </cell>
          <cell r="W2637">
            <v>67415.09</v>
          </cell>
          <cell r="X2637">
            <v>78569.01999999999</v>
          </cell>
          <cell r="Y2637">
            <v>89497.06</v>
          </cell>
          <cell r="Z2637">
            <v>98295.38</v>
          </cell>
          <cell r="AA2637">
            <v>98295.38</v>
          </cell>
          <cell r="AB2637">
            <v>119072.27</v>
          </cell>
          <cell r="AC2637">
            <v>129646.99</v>
          </cell>
          <cell r="AD2637">
            <v>138653.48000000001</v>
          </cell>
          <cell r="AE2637">
            <v>0</v>
          </cell>
          <cell r="AF2637">
            <v>138653.48000000001</v>
          </cell>
          <cell r="AG2637">
            <v>40942.57</v>
          </cell>
          <cell r="AH2637">
            <v>37626.44999999999</v>
          </cell>
          <cell r="AI2637">
            <v>19726.360000000015</v>
          </cell>
          <cell r="AJ2637">
            <v>40358.1</v>
          </cell>
          <cell r="AK2637">
            <v>78569.01999999999</v>
          </cell>
          <cell r="AL2637">
            <v>60084.460000000014</v>
          </cell>
          <cell r="AM2637">
            <v>138653.48000000001</v>
          </cell>
          <cell r="AP2637">
            <v>673100</v>
          </cell>
        </row>
        <row r="2638">
          <cell r="A2638" t="str">
            <v>2013674000</v>
          </cell>
          <cell r="B2638">
            <v>674000</v>
          </cell>
          <cell r="C2638">
            <v>2013</v>
          </cell>
          <cell r="D2638">
            <v>10599.9</v>
          </cell>
          <cell r="E2638">
            <v>3570.27</v>
          </cell>
          <cell r="F2638">
            <v>5405.23</v>
          </cell>
          <cell r="G2638">
            <v>4374.71</v>
          </cell>
          <cell r="H2638">
            <v>3594.55</v>
          </cell>
          <cell r="I2638">
            <v>4525.09</v>
          </cell>
          <cell r="J2638">
            <v>3523.5</v>
          </cell>
          <cell r="K2638">
            <v>3646.56</v>
          </cell>
          <cell r="L2638">
            <v>3438.32</v>
          </cell>
          <cell r="M2638">
            <v>3400.25</v>
          </cell>
          <cell r="N2638">
            <v>3027.5</v>
          </cell>
          <cell r="O2638">
            <v>10409.59</v>
          </cell>
          <cell r="P2638">
            <v>0</v>
          </cell>
          <cell r="Q2638">
            <v>10409.59</v>
          </cell>
          <cell r="R2638">
            <v>59515.47</v>
          </cell>
          <cell r="S2638">
            <v>10599.9</v>
          </cell>
          <cell r="T2638">
            <v>14170.17</v>
          </cell>
          <cell r="U2638">
            <v>19575.400000000001</v>
          </cell>
          <cell r="V2638">
            <v>23950.11</v>
          </cell>
          <cell r="W2638">
            <v>27544.66</v>
          </cell>
          <cell r="X2638">
            <v>32069.75</v>
          </cell>
          <cell r="Y2638">
            <v>35593.25</v>
          </cell>
          <cell r="Z2638">
            <v>39239.81</v>
          </cell>
          <cell r="AA2638">
            <v>42678.13</v>
          </cell>
          <cell r="AB2638">
            <v>46078.38</v>
          </cell>
          <cell r="AC2638">
            <v>49105.88</v>
          </cell>
          <cell r="AD2638">
            <v>59515.47</v>
          </cell>
          <cell r="AE2638">
            <v>0</v>
          </cell>
          <cell r="AF2638">
            <v>59515.47</v>
          </cell>
          <cell r="AG2638">
            <v>19575.400000000001</v>
          </cell>
          <cell r="AH2638">
            <v>12494.349999999999</v>
          </cell>
          <cell r="AI2638">
            <v>10608.379999999997</v>
          </cell>
          <cell r="AJ2638">
            <v>16837.340000000004</v>
          </cell>
          <cell r="AK2638">
            <v>32069.75</v>
          </cell>
          <cell r="AL2638">
            <v>27445.72</v>
          </cell>
          <cell r="AM2638">
            <v>59515.47</v>
          </cell>
          <cell r="AP2638">
            <v>674000</v>
          </cell>
        </row>
        <row r="2639">
          <cell r="A2639" t="str">
            <v>2013675000</v>
          </cell>
          <cell r="B2639">
            <v>675000</v>
          </cell>
          <cell r="C2639">
            <v>2013</v>
          </cell>
          <cell r="D2639">
            <v>17920.72</v>
          </cell>
          <cell r="E2639">
            <v>4725.87</v>
          </cell>
          <cell r="F2639">
            <v>5147.91</v>
          </cell>
          <cell r="G2639">
            <v>8569.18</v>
          </cell>
          <cell r="H2639">
            <v>5817.54</v>
          </cell>
          <cell r="I2639">
            <v>6266.26</v>
          </cell>
          <cell r="J2639">
            <v>6036.98</v>
          </cell>
          <cell r="K2639">
            <v>5990.74</v>
          </cell>
          <cell r="L2639">
            <v>6537.85</v>
          </cell>
          <cell r="M2639">
            <v>5629.8</v>
          </cell>
          <cell r="N2639">
            <v>6679.2</v>
          </cell>
          <cell r="O2639">
            <v>10134.969999999999</v>
          </cell>
          <cell r="P2639">
            <v>-0.1</v>
          </cell>
          <cell r="Q2639">
            <v>10134.869999999999</v>
          </cell>
          <cell r="R2639">
            <v>89456.92</v>
          </cell>
          <cell r="S2639">
            <v>17920.72</v>
          </cell>
          <cell r="T2639">
            <v>22646.59</v>
          </cell>
          <cell r="U2639">
            <v>27794.5</v>
          </cell>
          <cell r="V2639">
            <v>36363.68</v>
          </cell>
          <cell r="W2639">
            <v>42181.22</v>
          </cell>
          <cell r="X2639">
            <v>48447.48</v>
          </cell>
          <cell r="Y2639">
            <v>54484.460000000006</v>
          </cell>
          <cell r="Z2639">
            <v>60475.200000000004</v>
          </cell>
          <cell r="AA2639">
            <v>67013.05</v>
          </cell>
          <cell r="AB2639">
            <v>72642.850000000006</v>
          </cell>
          <cell r="AC2639">
            <v>79322.05</v>
          </cell>
          <cell r="AD2639">
            <v>89457.02</v>
          </cell>
          <cell r="AE2639">
            <v>-0.1</v>
          </cell>
          <cell r="AF2639">
            <v>89456.92</v>
          </cell>
          <cell r="AG2639">
            <v>27794.5</v>
          </cell>
          <cell r="AH2639">
            <v>20652.980000000003</v>
          </cell>
          <cell r="AI2639">
            <v>18565.57</v>
          </cell>
          <cell r="AJ2639">
            <v>22443.869999999995</v>
          </cell>
          <cell r="AK2639">
            <v>48447.48</v>
          </cell>
          <cell r="AL2639">
            <v>41009.439999999995</v>
          </cell>
          <cell r="AM2639">
            <v>89456.92</v>
          </cell>
          <cell r="AP2639">
            <v>675000</v>
          </cell>
        </row>
        <row r="2640">
          <cell r="A2640" t="str">
            <v>2013675005</v>
          </cell>
          <cell r="B2640">
            <v>675005</v>
          </cell>
          <cell r="C2640">
            <v>201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P2640">
            <v>675005</v>
          </cell>
        </row>
        <row r="2641">
          <cell r="A2641" t="str">
            <v>2013676000</v>
          </cell>
          <cell r="B2641">
            <v>676000</v>
          </cell>
          <cell r="C2641">
            <v>2013</v>
          </cell>
          <cell r="D2641">
            <v>15274.95</v>
          </cell>
          <cell r="E2641">
            <v>8074.19</v>
          </cell>
          <cell r="F2641">
            <v>28260.080000000002</v>
          </cell>
          <cell r="G2641">
            <v>15042</v>
          </cell>
          <cell r="H2641">
            <v>24098.67</v>
          </cell>
          <cell r="I2641">
            <v>34811.019999999997</v>
          </cell>
          <cell r="J2641">
            <v>21885.88</v>
          </cell>
          <cell r="K2641">
            <v>16124.17</v>
          </cell>
          <cell r="L2641">
            <v>12938.33</v>
          </cell>
          <cell r="M2641">
            <v>44753.91</v>
          </cell>
          <cell r="N2641">
            <v>27105.25</v>
          </cell>
          <cell r="O2641">
            <v>10590.7</v>
          </cell>
          <cell r="P2641">
            <v>13998.04</v>
          </cell>
          <cell r="Q2641">
            <v>24588.74</v>
          </cell>
          <cell r="R2641">
            <v>272957.19</v>
          </cell>
          <cell r="S2641">
            <v>15274.95</v>
          </cell>
          <cell r="T2641">
            <v>23349.14</v>
          </cell>
          <cell r="U2641">
            <v>51609.22</v>
          </cell>
          <cell r="V2641">
            <v>66651.22</v>
          </cell>
          <cell r="W2641">
            <v>90749.89</v>
          </cell>
          <cell r="X2641">
            <v>125560.91</v>
          </cell>
          <cell r="Y2641">
            <v>147446.79</v>
          </cell>
          <cell r="Z2641">
            <v>163570.96000000002</v>
          </cell>
          <cell r="AA2641">
            <v>176509.29</v>
          </cell>
          <cell r="AB2641">
            <v>221263.2</v>
          </cell>
          <cell r="AC2641">
            <v>248368.45</v>
          </cell>
          <cell r="AD2641">
            <v>258959.15000000002</v>
          </cell>
          <cell r="AE2641">
            <v>13998.04</v>
          </cell>
          <cell r="AF2641">
            <v>272957.19</v>
          </cell>
          <cell r="AG2641">
            <v>51609.22</v>
          </cell>
          <cell r="AH2641">
            <v>73951.69</v>
          </cell>
          <cell r="AI2641">
            <v>50948.380000000005</v>
          </cell>
          <cell r="AJ2641">
            <v>96447.9</v>
          </cell>
          <cell r="AK2641">
            <v>125560.91</v>
          </cell>
          <cell r="AL2641">
            <v>147396.28</v>
          </cell>
          <cell r="AM2641">
            <v>272957.19</v>
          </cell>
          <cell r="AP2641">
            <v>676000</v>
          </cell>
        </row>
        <row r="2642">
          <cell r="A2642" t="str">
            <v>2013677000</v>
          </cell>
          <cell r="B2642">
            <v>677000</v>
          </cell>
          <cell r="C2642">
            <v>2013</v>
          </cell>
          <cell r="D2642">
            <v>5520.49</v>
          </cell>
          <cell r="E2642">
            <v>-3861.29</v>
          </cell>
          <cell r="F2642">
            <v>15342.79</v>
          </cell>
          <cell r="G2642">
            <v>12998.82</v>
          </cell>
          <cell r="H2642">
            <v>14668.74</v>
          </cell>
          <cell r="I2642">
            <v>27134.62</v>
          </cell>
          <cell r="J2642">
            <v>22546.19</v>
          </cell>
          <cell r="K2642">
            <v>-16275.45</v>
          </cell>
          <cell r="L2642">
            <v>17698.93</v>
          </cell>
          <cell r="M2642">
            <v>2564.54</v>
          </cell>
          <cell r="N2642">
            <v>60653.16</v>
          </cell>
          <cell r="O2642">
            <v>107267.05</v>
          </cell>
          <cell r="P2642">
            <v>61495.55</v>
          </cell>
          <cell r="Q2642">
            <v>168762.6</v>
          </cell>
          <cell r="R2642">
            <v>327754.13999999996</v>
          </cell>
          <cell r="S2642">
            <v>5520.49</v>
          </cell>
          <cell r="T2642">
            <v>1659.1999999999998</v>
          </cell>
          <cell r="U2642">
            <v>17001.990000000002</v>
          </cell>
          <cell r="V2642">
            <v>30000.81</v>
          </cell>
          <cell r="W2642">
            <v>44669.55</v>
          </cell>
          <cell r="X2642">
            <v>71804.17</v>
          </cell>
          <cell r="Y2642">
            <v>94350.36</v>
          </cell>
          <cell r="Z2642">
            <v>78074.91</v>
          </cell>
          <cell r="AA2642">
            <v>95773.84</v>
          </cell>
          <cell r="AB2642">
            <v>98338.37999999999</v>
          </cell>
          <cell r="AC2642">
            <v>158991.53999999998</v>
          </cell>
          <cell r="AD2642">
            <v>266258.58999999997</v>
          </cell>
          <cell r="AE2642">
            <v>61495.55</v>
          </cell>
          <cell r="AF2642">
            <v>327754.13999999996</v>
          </cell>
          <cell r="AG2642">
            <v>17001.990000000002</v>
          </cell>
          <cell r="AH2642">
            <v>54802.179999999993</v>
          </cell>
          <cell r="AI2642">
            <v>23969.670000000002</v>
          </cell>
          <cell r="AJ2642">
            <v>231980.29999999996</v>
          </cell>
          <cell r="AK2642">
            <v>71804.17</v>
          </cell>
          <cell r="AL2642">
            <v>255949.96999999997</v>
          </cell>
          <cell r="AM2642">
            <v>327754.13999999996</v>
          </cell>
          <cell r="AP2642">
            <v>677000</v>
          </cell>
        </row>
        <row r="2643">
          <cell r="A2643" t="str">
            <v>2013677010</v>
          </cell>
          <cell r="B2643">
            <v>677010</v>
          </cell>
          <cell r="C2643">
            <v>2013</v>
          </cell>
          <cell r="D2643">
            <v>8984.1299999999992</v>
          </cell>
          <cell r="E2643">
            <v>11251</v>
          </cell>
          <cell r="F2643">
            <v>5834</v>
          </cell>
          <cell r="G2643">
            <v>9199.4</v>
          </cell>
          <cell r="H2643">
            <v>10205</v>
          </cell>
          <cell r="I2643">
            <v>25296.11</v>
          </cell>
          <cell r="J2643">
            <v>17159</v>
          </cell>
          <cell r="K2643">
            <v>13819</v>
          </cell>
          <cell r="L2643">
            <v>12796</v>
          </cell>
          <cell r="M2643">
            <v>10296</v>
          </cell>
          <cell r="N2643">
            <v>9044.5400000000009</v>
          </cell>
          <cell r="O2643">
            <v>164401.23000000001</v>
          </cell>
          <cell r="P2643">
            <v>0</v>
          </cell>
          <cell r="Q2643">
            <v>164401.23000000001</v>
          </cell>
          <cell r="R2643">
            <v>298285.41000000003</v>
          </cell>
          <cell r="S2643">
            <v>8984.1299999999992</v>
          </cell>
          <cell r="T2643">
            <v>20235.129999999997</v>
          </cell>
          <cell r="U2643">
            <v>26069.129999999997</v>
          </cell>
          <cell r="V2643">
            <v>35268.53</v>
          </cell>
          <cell r="W2643">
            <v>45473.53</v>
          </cell>
          <cell r="X2643">
            <v>70769.64</v>
          </cell>
          <cell r="Y2643">
            <v>87928.639999999999</v>
          </cell>
          <cell r="Z2643">
            <v>101747.64</v>
          </cell>
          <cell r="AA2643">
            <v>114543.64</v>
          </cell>
          <cell r="AB2643">
            <v>124839.64</v>
          </cell>
          <cell r="AC2643">
            <v>133884.18</v>
          </cell>
          <cell r="AD2643">
            <v>298285.41000000003</v>
          </cell>
          <cell r="AE2643">
            <v>0</v>
          </cell>
          <cell r="AF2643">
            <v>298285.41000000003</v>
          </cell>
          <cell r="AG2643">
            <v>26069.129999999997</v>
          </cell>
          <cell r="AH2643">
            <v>44700.51</v>
          </cell>
          <cell r="AI2643">
            <v>43774.000000000007</v>
          </cell>
          <cell r="AJ2643">
            <v>183741.77000000002</v>
          </cell>
          <cell r="AK2643">
            <v>70769.64</v>
          </cell>
          <cell r="AL2643">
            <v>227515.77000000002</v>
          </cell>
          <cell r="AM2643">
            <v>298285.41000000003</v>
          </cell>
          <cell r="AP2643">
            <v>677010</v>
          </cell>
        </row>
        <row r="2644">
          <cell r="A2644" t="str">
            <v>2013677020</v>
          </cell>
          <cell r="B2644">
            <v>677020</v>
          </cell>
          <cell r="C2644">
            <v>2013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P2644">
            <v>677020</v>
          </cell>
        </row>
        <row r="2645">
          <cell r="A2645" t="str">
            <v>2013677030</v>
          </cell>
          <cell r="B2645">
            <v>677030</v>
          </cell>
          <cell r="C2645">
            <v>2013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P2645">
            <v>677030</v>
          </cell>
        </row>
        <row r="2646">
          <cell r="A2646" t="str">
            <v>2013677040</v>
          </cell>
          <cell r="B2646">
            <v>677040</v>
          </cell>
          <cell r="C2646">
            <v>2013</v>
          </cell>
          <cell r="D2646">
            <v>1640.62</v>
          </cell>
          <cell r="E2646">
            <v>214.76</v>
          </cell>
          <cell r="F2646">
            <v>3415</v>
          </cell>
          <cell r="G2646">
            <v>1616.87</v>
          </cell>
          <cell r="H2646">
            <v>214.93</v>
          </cell>
          <cell r="I2646">
            <v>5044.21</v>
          </cell>
          <cell r="J2646">
            <v>586.70000000000005</v>
          </cell>
          <cell r="K2646">
            <v>1313.62</v>
          </cell>
          <cell r="L2646">
            <v>3944.83</v>
          </cell>
          <cell r="M2646">
            <v>567.26</v>
          </cell>
          <cell r="N2646">
            <v>1643.37</v>
          </cell>
          <cell r="O2646">
            <v>2800.06</v>
          </cell>
          <cell r="P2646">
            <v>1337.92</v>
          </cell>
          <cell r="Q2646">
            <v>4137.9799999999996</v>
          </cell>
          <cell r="R2646">
            <v>24340.15</v>
          </cell>
          <cell r="S2646">
            <v>1640.62</v>
          </cell>
          <cell r="T2646">
            <v>1855.3799999999999</v>
          </cell>
          <cell r="U2646">
            <v>5270.38</v>
          </cell>
          <cell r="V2646">
            <v>6887.25</v>
          </cell>
          <cell r="W2646">
            <v>7102.18</v>
          </cell>
          <cell r="X2646">
            <v>12146.39</v>
          </cell>
          <cell r="Y2646">
            <v>12733.09</v>
          </cell>
          <cell r="Z2646">
            <v>14046.71</v>
          </cell>
          <cell r="AA2646">
            <v>17991.54</v>
          </cell>
          <cell r="AB2646">
            <v>18558.8</v>
          </cell>
          <cell r="AC2646">
            <v>20202.169999999998</v>
          </cell>
          <cell r="AD2646">
            <v>23002.23</v>
          </cell>
          <cell r="AE2646">
            <v>1337.92</v>
          </cell>
          <cell r="AF2646">
            <v>24340.15</v>
          </cell>
          <cell r="AG2646">
            <v>5270.38</v>
          </cell>
          <cell r="AH2646">
            <v>6876.0099999999993</v>
          </cell>
          <cell r="AI2646">
            <v>5845.1500000000024</v>
          </cell>
          <cell r="AJ2646">
            <v>6348.61</v>
          </cell>
          <cell r="AK2646">
            <v>12146.39</v>
          </cell>
          <cell r="AL2646">
            <v>12193.760000000002</v>
          </cell>
          <cell r="AM2646">
            <v>24340.15</v>
          </cell>
          <cell r="AP2646">
            <v>677040</v>
          </cell>
        </row>
        <row r="2647">
          <cell r="A2647" t="str">
            <v>2013677100</v>
          </cell>
          <cell r="B2647">
            <v>677100</v>
          </cell>
          <cell r="C2647">
            <v>2013</v>
          </cell>
          <cell r="D2647">
            <v>462</v>
          </cell>
          <cell r="E2647">
            <v>1004.4</v>
          </cell>
          <cell r="F2647">
            <v>-22.67</v>
          </cell>
          <cell r="G2647">
            <v>2513.1999999999998</v>
          </cell>
          <cell r="H2647">
            <v>0</v>
          </cell>
          <cell r="I2647">
            <v>1533.4</v>
          </cell>
          <cell r="J2647">
            <v>194.18999999999997</v>
          </cell>
          <cell r="K2647">
            <v>552.4</v>
          </cell>
          <cell r="L2647">
            <v>1000.05</v>
          </cell>
          <cell r="M2647">
            <v>455.68</v>
          </cell>
          <cell r="N2647">
            <v>143.75</v>
          </cell>
          <cell r="O2647">
            <v>1517.05</v>
          </cell>
          <cell r="P2647">
            <v>0</v>
          </cell>
          <cell r="Q2647">
            <v>1517.05</v>
          </cell>
          <cell r="R2647">
            <v>9353.4499999999989</v>
          </cell>
          <cell r="S2647">
            <v>462</v>
          </cell>
          <cell r="T2647">
            <v>1466.4</v>
          </cell>
          <cell r="U2647">
            <v>1443.73</v>
          </cell>
          <cell r="V2647">
            <v>3956.93</v>
          </cell>
          <cell r="W2647">
            <v>3956.93</v>
          </cell>
          <cell r="X2647">
            <v>5490.33</v>
          </cell>
          <cell r="Y2647">
            <v>5684.5199999999995</v>
          </cell>
          <cell r="Z2647">
            <v>6236.9199999999992</v>
          </cell>
          <cell r="AA2647">
            <v>7236.9699999999993</v>
          </cell>
          <cell r="AB2647">
            <v>7692.65</v>
          </cell>
          <cell r="AC2647">
            <v>7836.4</v>
          </cell>
          <cell r="AD2647">
            <v>9353.4499999999989</v>
          </cell>
          <cell r="AE2647">
            <v>0</v>
          </cell>
          <cell r="AF2647">
            <v>9353.4499999999989</v>
          </cell>
          <cell r="AG2647">
            <v>1443.73</v>
          </cell>
          <cell r="AH2647">
            <v>4046.6</v>
          </cell>
          <cell r="AI2647">
            <v>1746.6399999999994</v>
          </cell>
          <cell r="AJ2647">
            <v>2116.48</v>
          </cell>
          <cell r="AK2647">
            <v>5490.33</v>
          </cell>
          <cell r="AL2647">
            <v>3863.1199999999994</v>
          </cell>
          <cell r="AM2647">
            <v>9353.4499999999989</v>
          </cell>
          <cell r="AP2647">
            <v>677100</v>
          </cell>
        </row>
        <row r="2648">
          <cell r="A2648" t="str">
            <v>2013680000</v>
          </cell>
          <cell r="B2648">
            <v>680000</v>
          </cell>
          <cell r="C2648">
            <v>2013</v>
          </cell>
          <cell r="D2648">
            <v>2614.83</v>
          </cell>
          <cell r="E2648">
            <v>5461.91</v>
          </cell>
          <cell r="F2648">
            <v>6306.01</v>
          </cell>
          <cell r="G2648">
            <v>2724.73</v>
          </cell>
          <cell r="H2648">
            <v>5845.35</v>
          </cell>
          <cell r="I2648">
            <v>3026.69</v>
          </cell>
          <cell r="J2648">
            <v>6196.44</v>
          </cell>
          <cell r="K2648">
            <v>1554.81</v>
          </cell>
          <cell r="L2648">
            <v>4600.9799999999996</v>
          </cell>
          <cell r="M2648">
            <v>2291.9699999999998</v>
          </cell>
          <cell r="N2648">
            <v>9900.4699999999993</v>
          </cell>
          <cell r="O2648">
            <v>546.91</v>
          </cell>
          <cell r="P2648">
            <v>2172.37</v>
          </cell>
          <cell r="Q2648">
            <v>2719.2799999999997</v>
          </cell>
          <cell r="R2648">
            <v>53243.470000000008</v>
          </cell>
          <cell r="S2648">
            <v>2614.83</v>
          </cell>
          <cell r="T2648">
            <v>8076.74</v>
          </cell>
          <cell r="U2648">
            <v>14382.75</v>
          </cell>
          <cell r="V2648">
            <v>17107.48</v>
          </cell>
          <cell r="W2648">
            <v>22952.83</v>
          </cell>
          <cell r="X2648">
            <v>25979.52</v>
          </cell>
          <cell r="Y2648">
            <v>32175.96</v>
          </cell>
          <cell r="Z2648">
            <v>33730.769999999997</v>
          </cell>
          <cell r="AA2648">
            <v>38331.75</v>
          </cell>
          <cell r="AB2648">
            <v>40623.72</v>
          </cell>
          <cell r="AC2648">
            <v>50524.19</v>
          </cell>
          <cell r="AD2648">
            <v>51071.100000000006</v>
          </cell>
          <cell r="AE2648">
            <v>2172.37</v>
          </cell>
          <cell r="AF2648">
            <v>53243.470000000008</v>
          </cell>
          <cell r="AG2648">
            <v>14382.75</v>
          </cell>
          <cell r="AH2648">
            <v>11596.77</v>
          </cell>
          <cell r="AI2648">
            <v>12352.23</v>
          </cell>
          <cell r="AJ2648">
            <v>14911.720000000008</v>
          </cell>
          <cell r="AK2648">
            <v>25979.52</v>
          </cell>
          <cell r="AL2648">
            <v>27263.950000000008</v>
          </cell>
          <cell r="AM2648">
            <v>53243.470000000008</v>
          </cell>
          <cell r="AP2648">
            <v>680000</v>
          </cell>
        </row>
        <row r="2649">
          <cell r="A2649" t="str">
            <v>2013680900</v>
          </cell>
          <cell r="B2649">
            <v>680900</v>
          </cell>
          <cell r="C2649">
            <v>2013</v>
          </cell>
          <cell r="D2649">
            <v>666.02</v>
          </cell>
          <cell r="E2649">
            <v>968.39</v>
          </cell>
          <cell r="F2649">
            <v>1979.32</v>
          </cell>
          <cell r="G2649">
            <v>824.3</v>
          </cell>
          <cell r="H2649">
            <v>2364.4699999999998</v>
          </cell>
          <cell r="I2649">
            <v>417.31</v>
          </cell>
          <cell r="J2649">
            <v>1227.1300000000001</v>
          </cell>
          <cell r="K2649">
            <v>870.63</v>
          </cell>
          <cell r="L2649">
            <v>1832.4</v>
          </cell>
          <cell r="M2649">
            <v>1100.07</v>
          </cell>
          <cell r="N2649">
            <v>541.77</v>
          </cell>
          <cell r="O2649">
            <v>2055.73</v>
          </cell>
          <cell r="P2649">
            <v>0</v>
          </cell>
          <cell r="Q2649">
            <v>2055.73</v>
          </cell>
          <cell r="R2649">
            <v>14847.539999999999</v>
          </cell>
          <cell r="S2649">
            <v>666.02</v>
          </cell>
          <cell r="T2649">
            <v>1634.4099999999999</v>
          </cell>
          <cell r="U2649">
            <v>3613.7299999999996</v>
          </cell>
          <cell r="V2649">
            <v>4438.03</v>
          </cell>
          <cell r="W2649">
            <v>6802.5</v>
          </cell>
          <cell r="X2649">
            <v>7219.81</v>
          </cell>
          <cell r="Y2649">
            <v>8446.94</v>
          </cell>
          <cell r="Z2649">
            <v>9317.57</v>
          </cell>
          <cell r="AA2649">
            <v>11149.97</v>
          </cell>
          <cell r="AB2649">
            <v>12250.039999999999</v>
          </cell>
          <cell r="AC2649">
            <v>12791.81</v>
          </cell>
          <cell r="AD2649">
            <v>14847.539999999999</v>
          </cell>
          <cell r="AE2649">
            <v>0</v>
          </cell>
          <cell r="AF2649">
            <v>14847.539999999999</v>
          </cell>
          <cell r="AG2649">
            <v>3613.7299999999996</v>
          </cell>
          <cell r="AH2649">
            <v>3606.0800000000008</v>
          </cell>
          <cell r="AI2649">
            <v>3930.1599999999989</v>
          </cell>
          <cell r="AJ2649">
            <v>3697.5699999999997</v>
          </cell>
          <cell r="AK2649">
            <v>7219.81</v>
          </cell>
          <cell r="AL2649">
            <v>7627.7299999999987</v>
          </cell>
          <cell r="AM2649">
            <v>14847.539999999999</v>
          </cell>
          <cell r="AP2649">
            <v>680900</v>
          </cell>
        </row>
        <row r="2650">
          <cell r="A2650" t="str">
            <v>2013681000</v>
          </cell>
          <cell r="B2650">
            <v>681000</v>
          </cell>
          <cell r="C2650">
            <v>2013</v>
          </cell>
          <cell r="D2650">
            <v>3589.42</v>
          </cell>
          <cell r="E2650">
            <v>1095.5899999999999</v>
          </cell>
          <cell r="F2650">
            <v>1594.13</v>
          </cell>
          <cell r="G2650">
            <v>821.22</v>
          </cell>
          <cell r="H2650">
            <v>1650.85</v>
          </cell>
          <cell r="I2650">
            <v>1345.34</v>
          </cell>
          <cell r="J2650">
            <v>975.26</v>
          </cell>
          <cell r="K2650">
            <v>579.04</v>
          </cell>
          <cell r="L2650">
            <v>1360.73</v>
          </cell>
          <cell r="M2650">
            <v>270.43</v>
          </cell>
          <cell r="N2650">
            <v>536.51</v>
          </cell>
          <cell r="O2650">
            <v>1414.62</v>
          </cell>
          <cell r="P2650">
            <v>137.74</v>
          </cell>
          <cell r="Q2650">
            <v>1552.36</v>
          </cell>
          <cell r="R2650">
            <v>15370.880000000003</v>
          </cell>
          <cell r="S2650">
            <v>3589.42</v>
          </cell>
          <cell r="T2650">
            <v>4685.01</v>
          </cell>
          <cell r="U2650">
            <v>6279.14</v>
          </cell>
          <cell r="V2650">
            <v>7100.3600000000006</v>
          </cell>
          <cell r="W2650">
            <v>8751.2100000000009</v>
          </cell>
          <cell r="X2650">
            <v>10096.550000000001</v>
          </cell>
          <cell r="Y2650">
            <v>11071.810000000001</v>
          </cell>
          <cell r="Z2650">
            <v>11650.850000000002</v>
          </cell>
          <cell r="AA2650">
            <v>13011.580000000002</v>
          </cell>
          <cell r="AB2650">
            <v>13282.010000000002</v>
          </cell>
          <cell r="AC2650">
            <v>13818.520000000002</v>
          </cell>
          <cell r="AD2650">
            <v>15233.140000000003</v>
          </cell>
          <cell r="AE2650">
            <v>137.74</v>
          </cell>
          <cell r="AF2650">
            <v>15370.880000000003</v>
          </cell>
          <cell r="AG2650">
            <v>6279.14</v>
          </cell>
          <cell r="AH2650">
            <v>3817.4100000000008</v>
          </cell>
          <cell r="AI2650">
            <v>2915.0300000000016</v>
          </cell>
          <cell r="AJ2650">
            <v>2359.2999999999993</v>
          </cell>
          <cell r="AK2650">
            <v>10096.550000000001</v>
          </cell>
          <cell r="AL2650">
            <v>5274.3300000000008</v>
          </cell>
          <cell r="AM2650">
            <v>15370.880000000001</v>
          </cell>
          <cell r="AP2650">
            <v>681000</v>
          </cell>
        </row>
        <row r="2651">
          <cell r="A2651" t="str">
            <v>2013682100</v>
          </cell>
          <cell r="B2651">
            <v>682100</v>
          </cell>
          <cell r="C2651">
            <v>2013</v>
          </cell>
          <cell r="D2651">
            <v>12280.33</v>
          </cell>
          <cell r="E2651">
            <v>9438.82</v>
          </cell>
          <cell r="F2651">
            <v>5118.95</v>
          </cell>
          <cell r="G2651">
            <v>16152.26</v>
          </cell>
          <cell r="H2651">
            <v>9304.4500000000007</v>
          </cell>
          <cell r="I2651">
            <v>7354.71</v>
          </cell>
          <cell r="J2651">
            <v>-319.44000000000005</v>
          </cell>
          <cell r="K2651">
            <v>4301.2</v>
          </cell>
          <cell r="L2651">
            <v>16255.42</v>
          </cell>
          <cell r="M2651">
            <v>4677.41</v>
          </cell>
          <cell r="N2651">
            <v>4359.99</v>
          </cell>
          <cell r="O2651">
            <v>1374.01</v>
          </cell>
          <cell r="P2651">
            <v>105.4</v>
          </cell>
          <cell r="Q2651">
            <v>1479.41</v>
          </cell>
          <cell r="R2651">
            <v>90403.51</v>
          </cell>
          <cell r="S2651">
            <v>12280.33</v>
          </cell>
          <cell r="T2651">
            <v>21719.15</v>
          </cell>
          <cell r="U2651">
            <v>26838.100000000002</v>
          </cell>
          <cell r="V2651">
            <v>42990.36</v>
          </cell>
          <cell r="W2651">
            <v>52294.81</v>
          </cell>
          <cell r="X2651">
            <v>59649.52</v>
          </cell>
          <cell r="Y2651">
            <v>59330.079999999994</v>
          </cell>
          <cell r="Z2651">
            <v>63631.279999999992</v>
          </cell>
          <cell r="AA2651">
            <v>79886.7</v>
          </cell>
          <cell r="AB2651">
            <v>84564.11</v>
          </cell>
          <cell r="AC2651">
            <v>88924.1</v>
          </cell>
          <cell r="AD2651">
            <v>90298.11</v>
          </cell>
          <cell r="AE2651">
            <v>105.4</v>
          </cell>
          <cell r="AF2651">
            <v>90403.51</v>
          </cell>
          <cell r="AG2651">
            <v>26838.100000000002</v>
          </cell>
          <cell r="AH2651">
            <v>32811.42</v>
          </cell>
          <cell r="AI2651">
            <v>20237.179999999997</v>
          </cell>
          <cell r="AJ2651">
            <v>10516.809999999994</v>
          </cell>
          <cell r="AK2651">
            <v>59649.520000000004</v>
          </cell>
          <cell r="AL2651">
            <v>30753.989999999991</v>
          </cell>
          <cell r="AM2651">
            <v>90403.51</v>
          </cell>
          <cell r="AP2651">
            <v>682100</v>
          </cell>
        </row>
        <row r="2652">
          <cell r="A2652" t="str">
            <v>2013682200</v>
          </cell>
          <cell r="B2652">
            <v>682200</v>
          </cell>
          <cell r="C2652">
            <v>2013</v>
          </cell>
          <cell r="D2652">
            <v>11674.75</v>
          </cell>
          <cell r="E2652">
            <v>7753.39</v>
          </cell>
          <cell r="F2652">
            <v>5335.04</v>
          </cell>
          <cell r="G2652">
            <v>19863.490000000002</v>
          </cell>
          <cell r="H2652">
            <v>6616.48</v>
          </cell>
          <cell r="I2652">
            <v>12505.85</v>
          </cell>
          <cell r="J2652">
            <v>9400.36</v>
          </cell>
          <cell r="K2652">
            <v>9598.93</v>
          </cell>
          <cell r="L2652">
            <v>8994.82</v>
          </cell>
          <cell r="M2652">
            <v>13866.9</v>
          </cell>
          <cell r="N2652">
            <v>15448.13</v>
          </cell>
          <cell r="O2652">
            <v>13220.97</v>
          </cell>
          <cell r="P2652">
            <v>-3099.63</v>
          </cell>
          <cell r="Q2652">
            <v>10121.34</v>
          </cell>
          <cell r="R2652">
            <v>131179.47999999998</v>
          </cell>
          <cell r="S2652">
            <v>11674.75</v>
          </cell>
          <cell r="T2652">
            <v>19428.14</v>
          </cell>
          <cell r="U2652">
            <v>24763.18</v>
          </cell>
          <cell r="V2652">
            <v>44626.67</v>
          </cell>
          <cell r="W2652">
            <v>51243.149999999994</v>
          </cell>
          <cell r="X2652">
            <v>63748.999999999993</v>
          </cell>
          <cell r="Y2652">
            <v>73149.359999999986</v>
          </cell>
          <cell r="Z2652">
            <v>82748.289999999979</v>
          </cell>
          <cell r="AA2652">
            <v>91743.109999999986</v>
          </cell>
          <cell r="AB2652">
            <v>105610.00999999998</v>
          </cell>
          <cell r="AC2652">
            <v>121058.13999999998</v>
          </cell>
          <cell r="AD2652">
            <v>134279.10999999999</v>
          </cell>
          <cell r="AE2652">
            <v>-3099.63</v>
          </cell>
          <cell r="AF2652">
            <v>131179.47999999998</v>
          </cell>
          <cell r="AG2652">
            <v>24763.18</v>
          </cell>
          <cell r="AH2652">
            <v>38985.819999999992</v>
          </cell>
          <cell r="AI2652">
            <v>27994.109999999993</v>
          </cell>
          <cell r="AJ2652">
            <v>39436.370000000003</v>
          </cell>
          <cell r="AK2652">
            <v>63748.999999999993</v>
          </cell>
          <cell r="AL2652">
            <v>67430.48</v>
          </cell>
          <cell r="AM2652">
            <v>131179.47999999998</v>
          </cell>
          <cell r="AP2652">
            <v>682200</v>
          </cell>
        </row>
        <row r="2653">
          <cell r="A2653" t="str">
            <v>2013682300</v>
          </cell>
          <cell r="B2653">
            <v>682300</v>
          </cell>
          <cell r="C2653">
            <v>2013</v>
          </cell>
          <cell r="D2653">
            <v>242.52</v>
          </cell>
          <cell r="E2653">
            <v>242.52</v>
          </cell>
          <cell r="F2653">
            <v>242.52</v>
          </cell>
          <cell r="G2653">
            <v>242.52</v>
          </cell>
          <cell r="H2653">
            <v>242.52</v>
          </cell>
          <cell r="I2653">
            <v>242.52</v>
          </cell>
          <cell r="J2653">
            <v>242.52</v>
          </cell>
          <cell r="K2653">
            <v>242.52</v>
          </cell>
          <cell r="L2653">
            <v>242.52</v>
          </cell>
          <cell r="M2653">
            <v>242.52</v>
          </cell>
          <cell r="N2653">
            <v>242.52</v>
          </cell>
          <cell r="O2653">
            <v>242.52</v>
          </cell>
          <cell r="P2653">
            <v>0</v>
          </cell>
          <cell r="Q2653">
            <v>242.52</v>
          </cell>
          <cell r="R2653">
            <v>2910.2400000000002</v>
          </cell>
          <cell r="S2653">
            <v>242.52</v>
          </cell>
          <cell r="T2653">
            <v>485.04</v>
          </cell>
          <cell r="U2653">
            <v>727.56000000000006</v>
          </cell>
          <cell r="V2653">
            <v>970.08</v>
          </cell>
          <cell r="W2653">
            <v>1212.6000000000001</v>
          </cell>
          <cell r="X2653">
            <v>1455.1200000000001</v>
          </cell>
          <cell r="Y2653">
            <v>1697.64</v>
          </cell>
          <cell r="Z2653">
            <v>1940.16</v>
          </cell>
          <cell r="AA2653">
            <v>2182.6800000000003</v>
          </cell>
          <cell r="AB2653">
            <v>2425.2000000000003</v>
          </cell>
          <cell r="AC2653">
            <v>2667.7200000000003</v>
          </cell>
          <cell r="AD2653">
            <v>2910.2400000000002</v>
          </cell>
          <cell r="AE2653">
            <v>0</v>
          </cell>
          <cell r="AF2653">
            <v>2910.2400000000002</v>
          </cell>
          <cell r="AG2653">
            <v>727.56000000000006</v>
          </cell>
          <cell r="AH2653">
            <v>727.56000000000006</v>
          </cell>
          <cell r="AI2653">
            <v>727.56000000000029</v>
          </cell>
          <cell r="AJ2653">
            <v>727.56000000000006</v>
          </cell>
          <cell r="AK2653">
            <v>1455.1200000000001</v>
          </cell>
          <cell r="AL2653">
            <v>1455.1200000000003</v>
          </cell>
          <cell r="AM2653">
            <v>2910.2400000000007</v>
          </cell>
          <cell r="AP2653">
            <v>682300</v>
          </cell>
        </row>
        <row r="2654">
          <cell r="A2654" t="str">
            <v>2013682500</v>
          </cell>
          <cell r="B2654">
            <v>682500</v>
          </cell>
          <cell r="C2654">
            <v>2013</v>
          </cell>
          <cell r="D2654">
            <v>127.82</v>
          </cell>
          <cell r="E2654">
            <v>133.44999999999999</v>
          </cell>
          <cell r="F2654">
            <v>127.82</v>
          </cell>
          <cell r="G2654">
            <v>149.16</v>
          </cell>
          <cell r="H2654">
            <v>136.97999999999999</v>
          </cell>
          <cell r="I2654">
            <v>136.81</v>
          </cell>
          <cell r="J2654">
            <v>127.82</v>
          </cell>
          <cell r="K2654">
            <v>140.18</v>
          </cell>
          <cell r="L2654">
            <v>141.1</v>
          </cell>
          <cell r="M2654">
            <v>131.94</v>
          </cell>
          <cell r="N2654">
            <v>0</v>
          </cell>
          <cell r="O2654">
            <v>287.49</v>
          </cell>
          <cell r="P2654">
            <v>0</v>
          </cell>
          <cell r="Q2654">
            <v>287.49</v>
          </cell>
          <cell r="R2654">
            <v>1640.57</v>
          </cell>
          <cell r="S2654">
            <v>127.82</v>
          </cell>
          <cell r="T2654">
            <v>261.27</v>
          </cell>
          <cell r="U2654">
            <v>389.09</v>
          </cell>
          <cell r="V2654">
            <v>538.25</v>
          </cell>
          <cell r="W2654">
            <v>675.23</v>
          </cell>
          <cell r="X2654">
            <v>812.04</v>
          </cell>
          <cell r="Y2654">
            <v>939.8599999999999</v>
          </cell>
          <cell r="Z2654">
            <v>1080.04</v>
          </cell>
          <cell r="AA2654">
            <v>1221.1399999999999</v>
          </cell>
          <cell r="AB2654">
            <v>1353.08</v>
          </cell>
          <cell r="AC2654">
            <v>1353.08</v>
          </cell>
          <cell r="AD2654">
            <v>1640.57</v>
          </cell>
          <cell r="AE2654">
            <v>0</v>
          </cell>
          <cell r="AF2654">
            <v>1640.57</v>
          </cell>
          <cell r="AG2654">
            <v>389.09</v>
          </cell>
          <cell r="AH2654">
            <v>422.95</v>
          </cell>
          <cell r="AI2654">
            <v>409.09999999999985</v>
          </cell>
          <cell r="AJ2654">
            <v>419.43000000000012</v>
          </cell>
          <cell r="AK2654">
            <v>812.04</v>
          </cell>
          <cell r="AL2654">
            <v>828.53</v>
          </cell>
          <cell r="AM2654">
            <v>1640.57</v>
          </cell>
          <cell r="AP2654">
            <v>682500</v>
          </cell>
        </row>
        <row r="2655">
          <cell r="A2655" t="str">
            <v>2013685000</v>
          </cell>
          <cell r="B2655">
            <v>685000</v>
          </cell>
          <cell r="C2655">
            <v>2013</v>
          </cell>
          <cell r="D2655">
            <v>8119.26</v>
          </cell>
          <cell r="E2655">
            <v>5766.38</v>
          </cell>
          <cell r="F2655">
            <v>90</v>
          </cell>
          <cell r="G2655">
            <v>8052.66</v>
          </cell>
          <cell r="H2655">
            <v>10899.32</v>
          </cell>
          <cell r="I2655">
            <v>8590.5499999999993</v>
          </cell>
          <cell r="J2655">
            <v>0</v>
          </cell>
          <cell r="K2655">
            <v>10969.56</v>
          </cell>
          <cell r="L2655">
            <v>7535.45</v>
          </cell>
          <cell r="M2655">
            <v>8567.7800000000007</v>
          </cell>
          <cell r="N2655">
            <v>0</v>
          </cell>
          <cell r="O2655">
            <v>11142.25</v>
          </cell>
          <cell r="P2655">
            <v>0</v>
          </cell>
          <cell r="Q2655">
            <v>11142.25</v>
          </cell>
          <cell r="R2655">
            <v>79733.209999999992</v>
          </cell>
          <cell r="S2655">
            <v>8119.26</v>
          </cell>
          <cell r="T2655">
            <v>13885.64</v>
          </cell>
          <cell r="U2655">
            <v>13975.64</v>
          </cell>
          <cell r="V2655">
            <v>22028.3</v>
          </cell>
          <cell r="W2655">
            <v>32927.619999999995</v>
          </cell>
          <cell r="X2655">
            <v>41518.17</v>
          </cell>
          <cell r="Y2655">
            <v>41518.17</v>
          </cell>
          <cell r="Z2655">
            <v>52487.729999999996</v>
          </cell>
          <cell r="AA2655">
            <v>60023.179999999993</v>
          </cell>
          <cell r="AB2655">
            <v>68590.959999999992</v>
          </cell>
          <cell r="AC2655">
            <v>68590.959999999992</v>
          </cell>
          <cell r="AD2655">
            <v>79733.209999999992</v>
          </cell>
          <cell r="AE2655">
            <v>0</v>
          </cell>
          <cell r="AF2655">
            <v>79733.209999999992</v>
          </cell>
          <cell r="AG2655">
            <v>13975.64</v>
          </cell>
          <cell r="AH2655">
            <v>27542.53</v>
          </cell>
          <cell r="AI2655">
            <v>18505.009999999995</v>
          </cell>
          <cell r="AJ2655">
            <v>19710.03</v>
          </cell>
          <cell r="AK2655">
            <v>41518.17</v>
          </cell>
          <cell r="AL2655">
            <v>38215.039999999994</v>
          </cell>
          <cell r="AM2655">
            <v>79733.209999999992</v>
          </cell>
          <cell r="AP2655">
            <v>685000</v>
          </cell>
        </row>
        <row r="2656">
          <cell r="A2656" t="str">
            <v>2013685050</v>
          </cell>
          <cell r="B2656">
            <v>685050</v>
          </cell>
          <cell r="C2656">
            <v>2013</v>
          </cell>
          <cell r="D2656">
            <v>16872.71</v>
          </cell>
          <cell r="E2656">
            <v>16381.57</v>
          </cell>
          <cell r="F2656">
            <v>2005.78</v>
          </cell>
          <cell r="G2656">
            <v>18410.38</v>
          </cell>
          <cell r="H2656">
            <v>19642.43</v>
          </cell>
          <cell r="I2656">
            <v>10969.41</v>
          </cell>
          <cell r="J2656">
            <v>4747.1499999999996</v>
          </cell>
          <cell r="K2656">
            <v>17163.09</v>
          </cell>
          <cell r="L2656">
            <v>20850.439999999999</v>
          </cell>
          <cell r="M2656">
            <v>18907.95</v>
          </cell>
          <cell r="N2656">
            <v>1760.8</v>
          </cell>
          <cell r="O2656">
            <v>20187.84</v>
          </cell>
          <cell r="P2656">
            <v>107.84</v>
          </cell>
          <cell r="Q2656">
            <v>20295.68</v>
          </cell>
          <cell r="R2656">
            <v>168007.38999999998</v>
          </cell>
          <cell r="S2656">
            <v>16872.71</v>
          </cell>
          <cell r="T2656">
            <v>33254.28</v>
          </cell>
          <cell r="U2656">
            <v>35260.06</v>
          </cell>
          <cell r="V2656">
            <v>53670.44</v>
          </cell>
          <cell r="W2656">
            <v>73312.87</v>
          </cell>
          <cell r="X2656">
            <v>84282.28</v>
          </cell>
          <cell r="Y2656">
            <v>89029.43</v>
          </cell>
          <cell r="Z2656">
            <v>106192.51999999999</v>
          </cell>
          <cell r="AA2656">
            <v>127042.95999999999</v>
          </cell>
          <cell r="AB2656">
            <v>145950.91</v>
          </cell>
          <cell r="AC2656">
            <v>147711.71</v>
          </cell>
          <cell r="AD2656">
            <v>167899.55</v>
          </cell>
          <cell r="AE2656">
            <v>107.84</v>
          </cell>
          <cell r="AF2656">
            <v>168007.38999999998</v>
          </cell>
          <cell r="AG2656">
            <v>35260.06</v>
          </cell>
          <cell r="AH2656">
            <v>49022.22</v>
          </cell>
          <cell r="AI2656">
            <v>42760.679999999993</v>
          </cell>
          <cell r="AJ2656">
            <v>40964.429999999993</v>
          </cell>
          <cell r="AK2656">
            <v>84282.28</v>
          </cell>
          <cell r="AL2656">
            <v>83725.109999999986</v>
          </cell>
          <cell r="AM2656">
            <v>168007.38999999998</v>
          </cell>
          <cell r="AP2656">
            <v>685050</v>
          </cell>
        </row>
        <row r="2657">
          <cell r="A2657" t="str">
            <v>2013685150</v>
          </cell>
          <cell r="B2657">
            <v>685150</v>
          </cell>
          <cell r="C2657">
            <v>2013</v>
          </cell>
          <cell r="D2657">
            <v>13584.88</v>
          </cell>
          <cell r="E2657">
            <v>12370.39</v>
          </cell>
          <cell r="F2657">
            <v>13820.16</v>
          </cell>
          <cell r="G2657">
            <v>21951.22</v>
          </cell>
          <cell r="H2657">
            <v>17979.09</v>
          </cell>
          <cell r="I2657">
            <v>7756.29</v>
          </cell>
          <cell r="J2657">
            <v>14208.43</v>
          </cell>
          <cell r="K2657">
            <v>14607.45</v>
          </cell>
          <cell r="L2657">
            <v>15207.29</v>
          </cell>
          <cell r="M2657">
            <v>18447.18</v>
          </cell>
          <cell r="N2657">
            <v>16215.06</v>
          </cell>
          <cell r="O2657">
            <v>17689.32</v>
          </cell>
          <cell r="P2657">
            <v>4985.3999999999996</v>
          </cell>
          <cell r="Q2657">
            <v>22674.720000000001</v>
          </cell>
          <cell r="R2657">
            <v>188822.15999999997</v>
          </cell>
          <cell r="S2657">
            <v>13584.88</v>
          </cell>
          <cell r="T2657">
            <v>25955.269999999997</v>
          </cell>
          <cell r="U2657">
            <v>39775.429999999993</v>
          </cell>
          <cell r="V2657">
            <v>61726.649999999994</v>
          </cell>
          <cell r="W2657">
            <v>79705.739999999991</v>
          </cell>
          <cell r="X2657">
            <v>87462.029999999984</v>
          </cell>
          <cell r="Y2657">
            <v>101670.45999999999</v>
          </cell>
          <cell r="Z2657">
            <v>116277.90999999999</v>
          </cell>
          <cell r="AA2657">
            <v>131485.19999999998</v>
          </cell>
          <cell r="AB2657">
            <v>149932.37999999998</v>
          </cell>
          <cell r="AC2657">
            <v>166147.43999999997</v>
          </cell>
          <cell r="AD2657">
            <v>183836.75999999998</v>
          </cell>
          <cell r="AE2657">
            <v>4985.3999999999996</v>
          </cell>
          <cell r="AF2657">
            <v>188822.15999999997</v>
          </cell>
          <cell r="AG2657">
            <v>39775.429999999993</v>
          </cell>
          <cell r="AH2657">
            <v>47686.599999999991</v>
          </cell>
          <cell r="AI2657">
            <v>44023.17</v>
          </cell>
          <cell r="AJ2657">
            <v>57336.959999999992</v>
          </cell>
          <cell r="AK2657">
            <v>87462.029999999984</v>
          </cell>
          <cell r="AL2657">
            <v>101360.12999999999</v>
          </cell>
          <cell r="AM2657">
            <v>188822.15999999997</v>
          </cell>
          <cell r="AP2657">
            <v>685150</v>
          </cell>
        </row>
        <row r="2658">
          <cell r="A2658" t="str">
            <v>2013685200</v>
          </cell>
          <cell r="B2658">
            <v>685200</v>
          </cell>
          <cell r="C2658">
            <v>2013</v>
          </cell>
          <cell r="D2658">
            <v>4398.82</v>
          </cell>
          <cell r="E2658">
            <v>8436.06</v>
          </cell>
          <cell r="F2658">
            <v>0</v>
          </cell>
          <cell r="G2658">
            <v>6783.86</v>
          </cell>
          <cell r="H2658">
            <v>8654.5300000000007</v>
          </cell>
          <cell r="I2658">
            <v>10674.06</v>
          </cell>
          <cell r="J2658">
            <v>0</v>
          </cell>
          <cell r="K2658">
            <v>7552.28</v>
          </cell>
          <cell r="L2658">
            <v>5628.05</v>
          </cell>
          <cell r="M2658">
            <v>12296.85</v>
          </cell>
          <cell r="N2658">
            <v>0</v>
          </cell>
          <cell r="O2658">
            <v>12462.94</v>
          </cell>
          <cell r="P2658">
            <v>0</v>
          </cell>
          <cell r="Q2658">
            <v>12462.94</v>
          </cell>
          <cell r="R2658">
            <v>76887.45</v>
          </cell>
          <cell r="S2658">
            <v>4398.82</v>
          </cell>
          <cell r="T2658">
            <v>12834.88</v>
          </cell>
          <cell r="U2658">
            <v>12834.88</v>
          </cell>
          <cell r="V2658">
            <v>19618.739999999998</v>
          </cell>
          <cell r="W2658">
            <v>28273.269999999997</v>
          </cell>
          <cell r="X2658">
            <v>38947.329999999994</v>
          </cell>
          <cell r="Y2658">
            <v>38947.329999999994</v>
          </cell>
          <cell r="Z2658">
            <v>46499.609999999993</v>
          </cell>
          <cell r="AA2658">
            <v>52127.659999999996</v>
          </cell>
          <cell r="AB2658">
            <v>64424.509999999995</v>
          </cell>
          <cell r="AC2658">
            <v>64424.509999999995</v>
          </cell>
          <cell r="AD2658">
            <v>76887.45</v>
          </cell>
          <cell r="AE2658">
            <v>0</v>
          </cell>
          <cell r="AF2658">
            <v>76887.45</v>
          </cell>
          <cell r="AG2658">
            <v>12834.88</v>
          </cell>
          <cell r="AH2658">
            <v>26112.449999999997</v>
          </cell>
          <cell r="AI2658">
            <v>13180.33</v>
          </cell>
          <cell r="AJ2658">
            <v>24759.79</v>
          </cell>
          <cell r="AK2658">
            <v>38947.329999999994</v>
          </cell>
          <cell r="AL2658">
            <v>37940.120000000003</v>
          </cell>
          <cell r="AM2658">
            <v>76887.45</v>
          </cell>
          <cell r="AP2658">
            <v>685200</v>
          </cell>
        </row>
        <row r="2659">
          <cell r="A2659" t="str">
            <v>2013685300</v>
          </cell>
          <cell r="B2659">
            <v>685300</v>
          </cell>
          <cell r="C2659">
            <v>2013</v>
          </cell>
          <cell r="D2659">
            <v>1056.29</v>
          </cell>
          <cell r="E2659">
            <v>3231.25</v>
          </cell>
          <cell r="F2659">
            <v>0</v>
          </cell>
          <cell r="G2659">
            <v>296.39999999999998</v>
          </cell>
          <cell r="H2659">
            <v>387.44</v>
          </cell>
          <cell r="I2659">
            <v>375.41</v>
          </cell>
          <cell r="J2659">
            <v>4777.42</v>
          </cell>
          <cell r="K2659">
            <v>4174.21</v>
          </cell>
          <cell r="L2659">
            <v>3223.63</v>
          </cell>
          <cell r="M2659">
            <v>215.27</v>
          </cell>
          <cell r="N2659">
            <v>2491.0100000000002</v>
          </cell>
          <cell r="O2659">
            <v>55.85</v>
          </cell>
          <cell r="P2659">
            <v>0</v>
          </cell>
          <cell r="Q2659">
            <v>55.85</v>
          </cell>
          <cell r="R2659">
            <v>20284.18</v>
          </cell>
          <cell r="S2659">
            <v>1056.29</v>
          </cell>
          <cell r="T2659">
            <v>4287.54</v>
          </cell>
          <cell r="U2659">
            <v>4287.54</v>
          </cell>
          <cell r="V2659">
            <v>4583.9399999999996</v>
          </cell>
          <cell r="W2659">
            <v>4971.3799999999992</v>
          </cell>
          <cell r="X2659">
            <v>5346.7899999999991</v>
          </cell>
          <cell r="Y2659">
            <v>10124.209999999999</v>
          </cell>
          <cell r="Z2659">
            <v>14298.419999999998</v>
          </cell>
          <cell r="AA2659">
            <v>17522.05</v>
          </cell>
          <cell r="AB2659">
            <v>17737.32</v>
          </cell>
          <cell r="AC2659">
            <v>20228.330000000002</v>
          </cell>
          <cell r="AD2659">
            <v>20284.18</v>
          </cell>
          <cell r="AE2659">
            <v>0</v>
          </cell>
          <cell r="AF2659">
            <v>20284.18</v>
          </cell>
          <cell r="AG2659">
            <v>4287.54</v>
          </cell>
          <cell r="AH2659">
            <v>1059.2499999999991</v>
          </cell>
          <cell r="AI2659">
            <v>12175.259999999998</v>
          </cell>
          <cell r="AJ2659">
            <v>2762.130000000001</v>
          </cell>
          <cell r="AK2659">
            <v>5346.7899999999991</v>
          </cell>
          <cell r="AL2659">
            <v>14937.39</v>
          </cell>
          <cell r="AM2659">
            <v>20284.18</v>
          </cell>
          <cell r="AP2659">
            <v>685300</v>
          </cell>
        </row>
        <row r="2660">
          <cell r="A2660" t="str">
            <v>2013685400</v>
          </cell>
          <cell r="B2660">
            <v>685400</v>
          </cell>
          <cell r="C2660">
            <v>2013</v>
          </cell>
          <cell r="D2660">
            <v>1331.49</v>
          </cell>
          <cell r="E2660">
            <v>3284.02</v>
          </cell>
          <cell r="F2660">
            <v>1240.07</v>
          </cell>
          <cell r="G2660">
            <v>1987.87</v>
          </cell>
          <cell r="H2660">
            <v>2837.01</v>
          </cell>
          <cell r="I2660">
            <v>2185.52</v>
          </cell>
          <cell r="J2660">
            <v>537.29999999999995</v>
          </cell>
          <cell r="K2660">
            <v>3013.1</v>
          </cell>
          <cell r="L2660">
            <v>3577.72</v>
          </cell>
          <cell r="M2660">
            <v>1655.84</v>
          </cell>
          <cell r="N2660">
            <v>1002.39</v>
          </cell>
          <cell r="O2660">
            <v>2196.96</v>
          </cell>
          <cell r="P2660">
            <v>0</v>
          </cell>
          <cell r="Q2660">
            <v>2196.96</v>
          </cell>
          <cell r="R2660">
            <v>24849.289999999997</v>
          </cell>
          <cell r="S2660">
            <v>1331.49</v>
          </cell>
          <cell r="T2660">
            <v>4615.51</v>
          </cell>
          <cell r="U2660">
            <v>5855.58</v>
          </cell>
          <cell r="V2660">
            <v>7843.45</v>
          </cell>
          <cell r="W2660">
            <v>10680.46</v>
          </cell>
          <cell r="X2660">
            <v>12865.98</v>
          </cell>
          <cell r="Y2660">
            <v>13403.279999999999</v>
          </cell>
          <cell r="Z2660">
            <v>16416.379999999997</v>
          </cell>
          <cell r="AA2660">
            <v>19994.099999999999</v>
          </cell>
          <cell r="AB2660">
            <v>21649.94</v>
          </cell>
          <cell r="AC2660">
            <v>22652.329999999998</v>
          </cell>
          <cell r="AD2660">
            <v>24849.289999999997</v>
          </cell>
          <cell r="AE2660">
            <v>0</v>
          </cell>
          <cell r="AF2660">
            <v>24849.289999999997</v>
          </cell>
          <cell r="AG2660">
            <v>5855.58</v>
          </cell>
          <cell r="AH2660">
            <v>7010.4</v>
          </cell>
          <cell r="AI2660">
            <v>7128.119999999999</v>
          </cell>
          <cell r="AJ2660">
            <v>4855.1900000000005</v>
          </cell>
          <cell r="AK2660">
            <v>12865.98</v>
          </cell>
          <cell r="AL2660">
            <v>11983.31</v>
          </cell>
          <cell r="AM2660">
            <v>24849.29</v>
          </cell>
          <cell r="AP2660">
            <v>685400</v>
          </cell>
        </row>
        <row r="2661">
          <cell r="A2661" t="str">
            <v>2013685450</v>
          </cell>
          <cell r="B2661">
            <v>685450</v>
          </cell>
          <cell r="C2661">
            <v>2013</v>
          </cell>
          <cell r="D2661">
            <v>854.16</v>
          </cell>
          <cell r="E2661">
            <v>1147.3699999999999</v>
          </cell>
          <cell r="F2661">
            <v>415.66</v>
          </cell>
          <cell r="G2661">
            <v>409.62</v>
          </cell>
          <cell r="H2661">
            <v>1544.55</v>
          </cell>
          <cell r="I2661">
            <v>850.52</v>
          </cell>
          <cell r="J2661">
            <v>721</v>
          </cell>
          <cell r="K2661">
            <v>1293.48</v>
          </cell>
          <cell r="L2661">
            <v>1180.08</v>
          </cell>
          <cell r="M2661">
            <v>1829.2</v>
          </cell>
          <cell r="N2661">
            <v>1363.15</v>
          </cell>
          <cell r="O2661">
            <v>1507.53</v>
          </cell>
          <cell r="P2661">
            <v>0</v>
          </cell>
          <cell r="Q2661">
            <v>1507.53</v>
          </cell>
          <cell r="R2661">
            <v>13116.32</v>
          </cell>
          <cell r="S2661">
            <v>854.16</v>
          </cell>
          <cell r="T2661">
            <v>2001.5299999999997</v>
          </cell>
          <cell r="U2661">
            <v>2417.1899999999996</v>
          </cell>
          <cell r="V2661">
            <v>2826.8099999999995</v>
          </cell>
          <cell r="W2661">
            <v>4371.3599999999997</v>
          </cell>
          <cell r="X2661">
            <v>5221.8799999999992</v>
          </cell>
          <cell r="Y2661">
            <v>5942.8799999999992</v>
          </cell>
          <cell r="Z2661">
            <v>7236.3599999999988</v>
          </cell>
          <cell r="AA2661">
            <v>8416.4399999999987</v>
          </cell>
          <cell r="AB2661">
            <v>10245.64</v>
          </cell>
          <cell r="AC2661">
            <v>11608.789999999999</v>
          </cell>
          <cell r="AD2661">
            <v>13116.32</v>
          </cell>
          <cell r="AE2661">
            <v>0</v>
          </cell>
          <cell r="AF2661">
            <v>13116.32</v>
          </cell>
          <cell r="AG2661">
            <v>2417.1899999999996</v>
          </cell>
          <cell r="AH2661">
            <v>2804.6899999999996</v>
          </cell>
          <cell r="AI2661">
            <v>3194.5599999999995</v>
          </cell>
          <cell r="AJ2661">
            <v>4699.8800000000019</v>
          </cell>
          <cell r="AK2661">
            <v>5221.8799999999992</v>
          </cell>
          <cell r="AL2661">
            <v>7894.4400000000014</v>
          </cell>
          <cell r="AM2661">
            <v>13116.32</v>
          </cell>
          <cell r="AP2661">
            <v>685450</v>
          </cell>
        </row>
        <row r="2662">
          <cell r="A2662" t="str">
            <v>2013685500</v>
          </cell>
          <cell r="B2662">
            <v>685500</v>
          </cell>
          <cell r="C2662">
            <v>2013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P2662">
            <v>685500</v>
          </cell>
        </row>
        <row r="2663">
          <cell r="A2663" t="str">
            <v>2013685510</v>
          </cell>
          <cell r="B2663">
            <v>685510</v>
          </cell>
          <cell r="C2663">
            <v>2013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P2663">
            <v>685510</v>
          </cell>
        </row>
        <row r="2664">
          <cell r="A2664" t="str">
            <v>2013685600</v>
          </cell>
          <cell r="B2664">
            <v>685600</v>
          </cell>
          <cell r="C2664">
            <v>2013</v>
          </cell>
          <cell r="D2664">
            <v>2324.21</v>
          </cell>
          <cell r="E2664">
            <v>2476.7600000000002</v>
          </cell>
          <cell r="F2664">
            <v>94.91</v>
          </cell>
          <cell r="G2664">
            <v>1817.43</v>
          </cell>
          <cell r="H2664">
            <v>1259.9100000000001</v>
          </cell>
          <cell r="I2664">
            <v>757.28</v>
          </cell>
          <cell r="J2664">
            <v>1622.09</v>
          </cell>
          <cell r="K2664">
            <v>838.32</v>
          </cell>
          <cell r="L2664">
            <v>1774.22</v>
          </cell>
          <cell r="M2664">
            <v>3358.99</v>
          </cell>
          <cell r="N2664">
            <v>475.44</v>
          </cell>
          <cell r="O2664">
            <v>2051.1799999999998</v>
          </cell>
          <cell r="P2664">
            <v>96.6</v>
          </cell>
          <cell r="Q2664">
            <v>2147.7799999999997</v>
          </cell>
          <cell r="R2664">
            <v>18947.339999999997</v>
          </cell>
          <cell r="S2664">
            <v>2324.21</v>
          </cell>
          <cell r="T2664">
            <v>4800.97</v>
          </cell>
          <cell r="U2664">
            <v>4895.88</v>
          </cell>
          <cell r="V2664">
            <v>6713.31</v>
          </cell>
          <cell r="W2664">
            <v>7973.22</v>
          </cell>
          <cell r="X2664">
            <v>8730.5</v>
          </cell>
          <cell r="Y2664">
            <v>10352.59</v>
          </cell>
          <cell r="Z2664">
            <v>11190.91</v>
          </cell>
          <cell r="AA2664">
            <v>12965.13</v>
          </cell>
          <cell r="AB2664">
            <v>16324.119999999999</v>
          </cell>
          <cell r="AC2664">
            <v>16799.559999999998</v>
          </cell>
          <cell r="AD2664">
            <v>18850.739999999998</v>
          </cell>
          <cell r="AE2664">
            <v>96.6</v>
          </cell>
          <cell r="AF2664">
            <v>18947.339999999997</v>
          </cell>
          <cell r="AG2664">
            <v>4895.88</v>
          </cell>
          <cell r="AH2664">
            <v>3834.62</v>
          </cell>
          <cell r="AI2664">
            <v>4234.6299999999983</v>
          </cell>
          <cell r="AJ2664">
            <v>5982.2099999999982</v>
          </cell>
          <cell r="AK2664">
            <v>8730.5</v>
          </cell>
          <cell r="AL2664">
            <v>10216.839999999997</v>
          </cell>
          <cell r="AM2664">
            <v>18947.339999999997</v>
          </cell>
          <cell r="AP2664">
            <v>685600</v>
          </cell>
        </row>
        <row r="2665">
          <cell r="A2665" t="str">
            <v>2013687110</v>
          </cell>
          <cell r="B2665">
            <v>687110</v>
          </cell>
          <cell r="C2665">
            <v>2013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P2665">
            <v>687110</v>
          </cell>
        </row>
        <row r="2666">
          <cell r="A2666" t="str">
            <v>2013687120</v>
          </cell>
          <cell r="B2666">
            <v>687120</v>
          </cell>
          <cell r="C2666">
            <v>2013</v>
          </cell>
          <cell r="D2666">
            <v>9702.74</v>
          </cell>
          <cell r="E2666">
            <v>4595.79</v>
          </cell>
          <cell r="F2666">
            <v>24215.26</v>
          </cell>
          <cell r="G2666">
            <v>25692.73</v>
          </cell>
          <cell r="H2666">
            <v>16198.27</v>
          </cell>
          <cell r="I2666">
            <v>9530.9699999999993</v>
          </cell>
          <cell r="J2666">
            <v>25317.32</v>
          </cell>
          <cell r="K2666">
            <v>10654.97</v>
          </cell>
          <cell r="L2666">
            <v>30716.7</v>
          </cell>
          <cell r="M2666">
            <v>12547.3</v>
          </cell>
          <cell r="N2666">
            <v>16335.63</v>
          </cell>
          <cell r="O2666">
            <v>18672.2</v>
          </cell>
          <cell r="P2666">
            <v>0</v>
          </cell>
          <cell r="Q2666">
            <v>18672.2</v>
          </cell>
          <cell r="R2666">
            <v>204179.88</v>
          </cell>
          <cell r="S2666">
            <v>9702.74</v>
          </cell>
          <cell r="T2666">
            <v>14298.529999999999</v>
          </cell>
          <cell r="U2666">
            <v>38513.789999999994</v>
          </cell>
          <cell r="V2666">
            <v>64206.51999999999</v>
          </cell>
          <cell r="W2666">
            <v>80404.789999999994</v>
          </cell>
          <cell r="X2666">
            <v>89935.76</v>
          </cell>
          <cell r="Y2666">
            <v>115253.07999999999</v>
          </cell>
          <cell r="Z2666">
            <v>125908.04999999999</v>
          </cell>
          <cell r="AA2666">
            <v>156624.75</v>
          </cell>
          <cell r="AB2666">
            <v>169172.05</v>
          </cell>
          <cell r="AC2666">
            <v>185507.68</v>
          </cell>
          <cell r="AD2666">
            <v>204179.88</v>
          </cell>
          <cell r="AE2666">
            <v>0</v>
          </cell>
          <cell r="AF2666">
            <v>204179.88</v>
          </cell>
          <cell r="AG2666">
            <v>38513.789999999994</v>
          </cell>
          <cell r="AH2666">
            <v>51421.97</v>
          </cell>
          <cell r="AI2666">
            <v>66688.990000000005</v>
          </cell>
          <cell r="AJ2666">
            <v>47555.130000000019</v>
          </cell>
          <cell r="AK2666">
            <v>89935.76</v>
          </cell>
          <cell r="AL2666">
            <v>114244.12000000002</v>
          </cell>
          <cell r="AM2666">
            <v>204179.88</v>
          </cell>
          <cell r="AP2666">
            <v>687120</v>
          </cell>
        </row>
        <row r="2667">
          <cell r="A2667" t="str">
            <v>2013687130</v>
          </cell>
          <cell r="B2667">
            <v>687130</v>
          </cell>
          <cell r="C2667">
            <v>2013</v>
          </cell>
          <cell r="D2667">
            <v>400</v>
          </cell>
          <cell r="E2667">
            <v>0</v>
          </cell>
          <cell r="F2667">
            <v>2393</v>
          </cell>
          <cell r="G2667">
            <v>0</v>
          </cell>
          <cell r="H2667">
            <v>0</v>
          </cell>
          <cell r="I2667">
            <v>173</v>
          </cell>
          <cell r="J2667">
            <v>0</v>
          </cell>
          <cell r="K2667">
            <v>0</v>
          </cell>
          <cell r="L2667">
            <v>0</v>
          </cell>
          <cell r="M2667">
            <v>30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266</v>
          </cell>
          <cell r="S2667">
            <v>400</v>
          </cell>
          <cell r="T2667">
            <v>400</v>
          </cell>
          <cell r="U2667">
            <v>2793</v>
          </cell>
          <cell r="V2667">
            <v>2793</v>
          </cell>
          <cell r="W2667">
            <v>2793</v>
          </cell>
          <cell r="X2667">
            <v>2966</v>
          </cell>
          <cell r="Y2667">
            <v>2966</v>
          </cell>
          <cell r="Z2667">
            <v>2966</v>
          </cell>
          <cell r="AA2667">
            <v>2966</v>
          </cell>
          <cell r="AB2667">
            <v>3266</v>
          </cell>
          <cell r="AC2667">
            <v>3266</v>
          </cell>
          <cell r="AD2667">
            <v>3266</v>
          </cell>
          <cell r="AE2667">
            <v>0</v>
          </cell>
          <cell r="AF2667">
            <v>3266</v>
          </cell>
          <cell r="AG2667">
            <v>2793</v>
          </cell>
          <cell r="AH2667">
            <v>173</v>
          </cell>
          <cell r="AI2667">
            <v>0</v>
          </cell>
          <cell r="AJ2667">
            <v>300</v>
          </cell>
          <cell r="AK2667">
            <v>2966</v>
          </cell>
          <cell r="AL2667">
            <v>300</v>
          </cell>
          <cell r="AM2667">
            <v>3266</v>
          </cell>
          <cell r="AP2667">
            <v>687130</v>
          </cell>
        </row>
        <row r="2668">
          <cell r="A2668" t="str">
            <v>2013687140</v>
          </cell>
          <cell r="B2668">
            <v>687140</v>
          </cell>
          <cell r="C2668">
            <v>2013</v>
          </cell>
          <cell r="D2668">
            <v>19993.55</v>
          </cell>
          <cell r="E2668">
            <v>8678.0300000000007</v>
          </cell>
          <cell r="F2668">
            <v>20223.82</v>
          </cell>
          <cell r="G2668">
            <v>7393.75</v>
          </cell>
          <cell r="H2668">
            <v>21585.29</v>
          </cell>
          <cell r="I2668">
            <v>8844.7999999999993</v>
          </cell>
          <cell r="J2668">
            <v>8872.14</v>
          </cell>
          <cell r="K2668">
            <v>14124.79</v>
          </cell>
          <cell r="L2668">
            <v>5344</v>
          </cell>
          <cell r="M2668">
            <v>2334.4699999999998</v>
          </cell>
          <cell r="N2668">
            <v>10490.05</v>
          </cell>
          <cell r="O2668">
            <v>11571.47</v>
          </cell>
          <cell r="P2668">
            <v>0</v>
          </cell>
          <cell r="Q2668">
            <v>11571.47</v>
          </cell>
          <cell r="R2668">
            <v>139456.16</v>
          </cell>
          <cell r="S2668">
            <v>19993.55</v>
          </cell>
          <cell r="T2668">
            <v>28671.58</v>
          </cell>
          <cell r="U2668">
            <v>48895.4</v>
          </cell>
          <cell r="V2668">
            <v>56289.15</v>
          </cell>
          <cell r="W2668">
            <v>77874.44</v>
          </cell>
          <cell r="X2668">
            <v>86719.24</v>
          </cell>
          <cell r="Y2668">
            <v>95591.38</v>
          </cell>
          <cell r="Z2668">
            <v>109716.17000000001</v>
          </cell>
          <cell r="AA2668">
            <v>115060.17000000001</v>
          </cell>
          <cell r="AB2668">
            <v>117394.64000000001</v>
          </cell>
          <cell r="AC2668">
            <v>127884.69000000002</v>
          </cell>
          <cell r="AD2668">
            <v>139456.16</v>
          </cell>
          <cell r="AE2668">
            <v>0</v>
          </cell>
          <cell r="AF2668">
            <v>139456.16</v>
          </cell>
          <cell r="AG2668">
            <v>48895.4</v>
          </cell>
          <cell r="AH2668">
            <v>37823.840000000004</v>
          </cell>
          <cell r="AI2668">
            <v>28340.930000000015</v>
          </cell>
          <cell r="AJ2668">
            <v>24395.989999999991</v>
          </cell>
          <cell r="AK2668">
            <v>86719.24</v>
          </cell>
          <cell r="AL2668">
            <v>52736.920000000006</v>
          </cell>
          <cell r="AM2668">
            <v>139456.16</v>
          </cell>
          <cell r="AP2668">
            <v>687140</v>
          </cell>
        </row>
        <row r="2669">
          <cell r="A2669" t="str">
            <v>2013687145</v>
          </cell>
          <cell r="B2669">
            <v>687145</v>
          </cell>
          <cell r="C2669">
            <v>2013</v>
          </cell>
          <cell r="D2669">
            <v>0</v>
          </cell>
          <cell r="E2669">
            <v>335.61</v>
          </cell>
          <cell r="F2669">
            <v>0</v>
          </cell>
          <cell r="G2669">
            <v>0</v>
          </cell>
          <cell r="H2669">
            <v>22.08</v>
          </cell>
          <cell r="I2669">
            <v>0</v>
          </cell>
          <cell r="J2669">
            <v>0</v>
          </cell>
          <cell r="K2669">
            <v>0</v>
          </cell>
          <cell r="L2669">
            <v>1693.37</v>
          </cell>
          <cell r="M2669">
            <v>153.66999999999999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2204.73</v>
          </cell>
          <cell r="S2669">
            <v>0</v>
          </cell>
          <cell r="T2669">
            <v>335.61</v>
          </cell>
          <cell r="U2669">
            <v>335.61</v>
          </cell>
          <cell r="V2669">
            <v>335.61</v>
          </cell>
          <cell r="W2669">
            <v>357.69</v>
          </cell>
          <cell r="X2669">
            <v>357.69</v>
          </cell>
          <cell r="Y2669">
            <v>357.69</v>
          </cell>
          <cell r="Z2669">
            <v>357.69</v>
          </cell>
          <cell r="AA2669">
            <v>2051.06</v>
          </cell>
          <cell r="AB2669">
            <v>2204.73</v>
          </cell>
          <cell r="AC2669">
            <v>2204.73</v>
          </cell>
          <cell r="AD2669">
            <v>2204.73</v>
          </cell>
          <cell r="AE2669">
            <v>0</v>
          </cell>
          <cell r="AF2669">
            <v>2204.73</v>
          </cell>
          <cell r="AG2669">
            <v>335.61</v>
          </cell>
          <cell r="AH2669">
            <v>22.079999999999984</v>
          </cell>
          <cell r="AI2669">
            <v>1693.37</v>
          </cell>
          <cell r="AJ2669">
            <v>153.67000000000007</v>
          </cell>
          <cell r="AK2669">
            <v>357.69</v>
          </cell>
          <cell r="AL2669">
            <v>1847.04</v>
          </cell>
          <cell r="AM2669">
            <v>2204.73</v>
          </cell>
          <cell r="AP2669">
            <v>687145</v>
          </cell>
        </row>
        <row r="2670">
          <cell r="A2670" t="str">
            <v>2013687150</v>
          </cell>
          <cell r="B2670">
            <v>687150</v>
          </cell>
          <cell r="C2670">
            <v>2013</v>
          </cell>
          <cell r="D2670">
            <v>1140</v>
          </cell>
          <cell r="E2670">
            <v>0</v>
          </cell>
          <cell r="F2670">
            <v>7748.9</v>
          </cell>
          <cell r="G2670">
            <v>277.25</v>
          </cell>
          <cell r="H2670">
            <v>6584.35</v>
          </cell>
          <cell r="I2670">
            <v>-826.33</v>
          </cell>
          <cell r="J2670">
            <v>8870.84</v>
          </cell>
          <cell r="K2670">
            <v>7940.09</v>
          </cell>
          <cell r="L2670">
            <v>3109.79</v>
          </cell>
          <cell r="M2670">
            <v>6377.74</v>
          </cell>
          <cell r="N2670">
            <v>5460.2</v>
          </cell>
          <cell r="O2670">
            <v>5137.2299999999996</v>
          </cell>
          <cell r="P2670">
            <v>780</v>
          </cell>
          <cell r="Q2670">
            <v>5917.23</v>
          </cell>
          <cell r="R2670">
            <v>52600.06</v>
          </cell>
          <cell r="S2670">
            <v>1140</v>
          </cell>
          <cell r="T2670">
            <v>1140</v>
          </cell>
          <cell r="U2670">
            <v>8888.9</v>
          </cell>
          <cell r="V2670">
            <v>9166.15</v>
          </cell>
          <cell r="W2670">
            <v>15750.5</v>
          </cell>
          <cell r="X2670">
            <v>14924.17</v>
          </cell>
          <cell r="Y2670">
            <v>23795.010000000002</v>
          </cell>
          <cell r="Z2670">
            <v>31735.100000000002</v>
          </cell>
          <cell r="AA2670">
            <v>34844.89</v>
          </cell>
          <cell r="AB2670">
            <v>41222.629999999997</v>
          </cell>
          <cell r="AC2670">
            <v>46682.829999999994</v>
          </cell>
          <cell r="AD2670">
            <v>51820.06</v>
          </cell>
          <cell r="AE2670">
            <v>780</v>
          </cell>
          <cell r="AF2670">
            <v>52600.06</v>
          </cell>
          <cell r="AG2670">
            <v>8888.9</v>
          </cell>
          <cell r="AH2670">
            <v>6035.27</v>
          </cell>
          <cell r="AI2670">
            <v>19920.72</v>
          </cell>
          <cell r="AJ2670">
            <v>17755.169999999998</v>
          </cell>
          <cell r="AK2670">
            <v>14924.17</v>
          </cell>
          <cell r="AL2670">
            <v>37675.89</v>
          </cell>
          <cell r="AM2670">
            <v>52600.06</v>
          </cell>
          <cell r="AP2670">
            <v>687150</v>
          </cell>
        </row>
        <row r="2671">
          <cell r="A2671" t="str">
            <v>2013687160</v>
          </cell>
          <cell r="B2671">
            <v>687160</v>
          </cell>
          <cell r="C2671">
            <v>2013</v>
          </cell>
          <cell r="D2671">
            <v>256</v>
          </cell>
          <cell r="E2671">
            <v>2287.35</v>
          </cell>
          <cell r="F2671">
            <v>190</v>
          </cell>
          <cell r="G2671">
            <v>225</v>
          </cell>
          <cell r="H2671">
            <v>0</v>
          </cell>
          <cell r="I2671">
            <v>3188.84</v>
          </cell>
          <cell r="J2671">
            <v>260</v>
          </cell>
          <cell r="K2671">
            <v>0</v>
          </cell>
          <cell r="L2671">
            <v>0</v>
          </cell>
          <cell r="M2671">
            <v>848.5</v>
          </cell>
          <cell r="N2671">
            <v>1527.25</v>
          </cell>
          <cell r="O2671">
            <v>0</v>
          </cell>
          <cell r="P2671">
            <v>0</v>
          </cell>
          <cell r="Q2671">
            <v>0</v>
          </cell>
          <cell r="R2671">
            <v>8782.94</v>
          </cell>
          <cell r="S2671">
            <v>256</v>
          </cell>
          <cell r="T2671">
            <v>2543.35</v>
          </cell>
          <cell r="U2671">
            <v>2733.35</v>
          </cell>
          <cell r="V2671">
            <v>2958.35</v>
          </cell>
          <cell r="W2671">
            <v>2958.35</v>
          </cell>
          <cell r="X2671">
            <v>6147.1900000000005</v>
          </cell>
          <cell r="Y2671">
            <v>6407.1900000000005</v>
          </cell>
          <cell r="Z2671">
            <v>6407.1900000000005</v>
          </cell>
          <cell r="AA2671">
            <v>6407.1900000000005</v>
          </cell>
          <cell r="AB2671">
            <v>7255.6900000000005</v>
          </cell>
          <cell r="AC2671">
            <v>8782.94</v>
          </cell>
          <cell r="AD2671">
            <v>8782.94</v>
          </cell>
          <cell r="AE2671">
            <v>0</v>
          </cell>
          <cell r="AF2671">
            <v>8782.94</v>
          </cell>
          <cell r="AG2671">
            <v>2733.35</v>
          </cell>
          <cell r="AH2671">
            <v>3413.8400000000006</v>
          </cell>
          <cell r="AI2671">
            <v>260</v>
          </cell>
          <cell r="AJ2671">
            <v>2375.7499999999995</v>
          </cell>
          <cell r="AK2671">
            <v>6147.1900000000005</v>
          </cell>
          <cell r="AL2671">
            <v>2635.7499999999995</v>
          </cell>
          <cell r="AM2671">
            <v>8782.94</v>
          </cell>
          <cell r="AP2671">
            <v>687160</v>
          </cell>
        </row>
        <row r="2672">
          <cell r="A2672" t="str">
            <v>2013687210</v>
          </cell>
          <cell r="B2672">
            <v>687210</v>
          </cell>
          <cell r="C2672">
            <v>2013</v>
          </cell>
          <cell r="D2672">
            <v>475.41</v>
          </cell>
          <cell r="E2672">
            <v>710.35</v>
          </cell>
          <cell r="F2672">
            <v>1864.02</v>
          </cell>
          <cell r="G2672">
            <v>503.43</v>
          </cell>
          <cell r="H2672">
            <v>7911.25</v>
          </cell>
          <cell r="I2672">
            <v>1643.11</v>
          </cell>
          <cell r="J2672">
            <v>3033.32</v>
          </cell>
          <cell r="K2672">
            <v>67484.09</v>
          </cell>
          <cell r="L2672">
            <v>52426.41</v>
          </cell>
          <cell r="M2672">
            <v>15404</v>
          </cell>
          <cell r="N2672">
            <v>32525.55</v>
          </cell>
          <cell r="O2672">
            <v>189344.75</v>
          </cell>
          <cell r="P2672">
            <v>-304394.09999999998</v>
          </cell>
          <cell r="Q2672">
            <v>-115049.34999999998</v>
          </cell>
          <cell r="R2672">
            <v>68931.590000000026</v>
          </cell>
          <cell r="S2672">
            <v>475.41</v>
          </cell>
          <cell r="T2672">
            <v>1185.76</v>
          </cell>
          <cell r="U2672">
            <v>3049.7799999999997</v>
          </cell>
          <cell r="V2672">
            <v>3553.2099999999996</v>
          </cell>
          <cell r="W2672">
            <v>11464.46</v>
          </cell>
          <cell r="X2672">
            <v>13107.57</v>
          </cell>
          <cell r="Y2672">
            <v>16140.89</v>
          </cell>
          <cell r="Z2672">
            <v>83624.98</v>
          </cell>
          <cell r="AA2672">
            <v>136051.39000000001</v>
          </cell>
          <cell r="AB2672">
            <v>151455.39000000001</v>
          </cell>
          <cell r="AC2672">
            <v>183980.94</v>
          </cell>
          <cell r="AD2672">
            <v>373325.69</v>
          </cell>
          <cell r="AE2672">
            <v>-304394.09999999998</v>
          </cell>
          <cell r="AF2672">
            <v>68931.590000000026</v>
          </cell>
          <cell r="AG2672">
            <v>3049.7799999999997</v>
          </cell>
          <cell r="AH2672">
            <v>10057.790000000001</v>
          </cell>
          <cell r="AI2672">
            <v>122943.82</v>
          </cell>
          <cell r="AJ2672">
            <v>-67119.799999999988</v>
          </cell>
          <cell r="AK2672">
            <v>13107.57</v>
          </cell>
          <cell r="AL2672">
            <v>55824.020000000019</v>
          </cell>
          <cell r="AM2672">
            <v>68931.590000000026</v>
          </cell>
          <cell r="AP2672">
            <v>687210</v>
          </cell>
        </row>
        <row r="2673">
          <cell r="A2673" t="str">
            <v>2013687211</v>
          </cell>
          <cell r="B2673">
            <v>687211</v>
          </cell>
          <cell r="C2673">
            <v>2013</v>
          </cell>
          <cell r="D2673">
            <v>12059.85</v>
          </cell>
          <cell r="E2673">
            <v>12444.08</v>
          </cell>
          <cell r="F2673">
            <v>9503.34</v>
          </cell>
          <cell r="G2673">
            <v>3287.53</v>
          </cell>
          <cell r="H2673">
            <v>5138.49</v>
          </cell>
          <cell r="I2673">
            <v>5293.41</v>
          </cell>
          <cell r="J2673">
            <v>6135.96</v>
          </cell>
          <cell r="K2673">
            <v>7586.53</v>
          </cell>
          <cell r="L2673">
            <v>23518.77</v>
          </cell>
          <cell r="M2673">
            <v>31859.7</v>
          </cell>
          <cell r="N2673">
            <v>6573.93</v>
          </cell>
          <cell r="O2673">
            <v>3348.26</v>
          </cell>
          <cell r="P2673">
            <v>0</v>
          </cell>
          <cell r="Q2673">
            <v>3348.26</v>
          </cell>
          <cell r="R2673">
            <v>126749.84999999999</v>
          </cell>
          <cell r="S2673">
            <v>12059.85</v>
          </cell>
          <cell r="T2673">
            <v>24503.93</v>
          </cell>
          <cell r="U2673">
            <v>34007.270000000004</v>
          </cell>
          <cell r="V2673">
            <v>37294.800000000003</v>
          </cell>
          <cell r="W2673">
            <v>42433.29</v>
          </cell>
          <cell r="X2673">
            <v>47726.7</v>
          </cell>
          <cell r="Y2673">
            <v>53862.659999999996</v>
          </cell>
          <cell r="Z2673">
            <v>61449.189999999995</v>
          </cell>
          <cell r="AA2673">
            <v>84967.959999999992</v>
          </cell>
          <cell r="AB2673">
            <v>116827.65999999999</v>
          </cell>
          <cell r="AC2673">
            <v>123401.59</v>
          </cell>
          <cell r="AD2673">
            <v>126749.84999999999</v>
          </cell>
          <cell r="AE2673">
            <v>0</v>
          </cell>
          <cell r="AF2673">
            <v>126749.84999999999</v>
          </cell>
          <cell r="AG2673">
            <v>34007.270000000004</v>
          </cell>
          <cell r="AH2673">
            <v>13719.429999999993</v>
          </cell>
          <cell r="AI2673">
            <v>37241.259999999995</v>
          </cell>
          <cell r="AJ2673">
            <v>41781.89</v>
          </cell>
          <cell r="AK2673">
            <v>47726.7</v>
          </cell>
          <cell r="AL2673">
            <v>79023.149999999994</v>
          </cell>
          <cell r="AM2673">
            <v>126749.84999999999</v>
          </cell>
          <cell r="AP2673">
            <v>687211</v>
          </cell>
        </row>
        <row r="2674">
          <cell r="A2674" t="str">
            <v>2013687218</v>
          </cell>
          <cell r="B2674">
            <v>687218</v>
          </cell>
          <cell r="C2674">
            <v>2013</v>
          </cell>
          <cell r="D2674">
            <v>0</v>
          </cell>
          <cell r="E2674">
            <v>96.04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96.04</v>
          </cell>
          <cell r="S2674">
            <v>0</v>
          </cell>
          <cell r="T2674">
            <v>96.04</v>
          </cell>
          <cell r="U2674">
            <v>96.04</v>
          </cell>
          <cell r="V2674">
            <v>96.04</v>
          </cell>
          <cell r="W2674">
            <v>96.04</v>
          </cell>
          <cell r="X2674">
            <v>96.04</v>
          </cell>
          <cell r="Y2674">
            <v>96.04</v>
          </cell>
          <cell r="Z2674">
            <v>96.04</v>
          </cell>
          <cell r="AA2674">
            <v>96.04</v>
          </cell>
          <cell r="AB2674">
            <v>96.04</v>
          </cell>
          <cell r="AC2674">
            <v>96.04</v>
          </cell>
          <cell r="AD2674">
            <v>96.04</v>
          </cell>
          <cell r="AE2674">
            <v>0</v>
          </cell>
          <cell r="AF2674">
            <v>96.04</v>
          </cell>
          <cell r="AG2674">
            <v>96.04</v>
          </cell>
          <cell r="AH2674">
            <v>0</v>
          </cell>
          <cell r="AI2674">
            <v>0</v>
          </cell>
          <cell r="AJ2674">
            <v>0</v>
          </cell>
          <cell r="AK2674">
            <v>96.04</v>
          </cell>
          <cell r="AL2674">
            <v>0</v>
          </cell>
          <cell r="AM2674">
            <v>96.04</v>
          </cell>
          <cell r="AP2674">
            <v>687218</v>
          </cell>
        </row>
        <row r="2675">
          <cell r="A2675" t="str">
            <v>2013687219</v>
          </cell>
          <cell r="B2675">
            <v>687219</v>
          </cell>
          <cell r="C2675">
            <v>2013</v>
          </cell>
          <cell r="D2675">
            <v>0</v>
          </cell>
          <cell r="E2675">
            <v>0</v>
          </cell>
          <cell r="F2675">
            <v>-948.95</v>
          </cell>
          <cell r="G2675">
            <v>2093.35</v>
          </cell>
          <cell r="H2675">
            <v>3004.44</v>
          </cell>
          <cell r="I2675">
            <v>6547.7</v>
          </cell>
          <cell r="J2675">
            <v>6381.37</v>
          </cell>
          <cell r="K2675">
            <v>-8436.65</v>
          </cell>
          <cell r="L2675">
            <v>-36101.15</v>
          </cell>
          <cell r="M2675">
            <v>1326.07</v>
          </cell>
          <cell r="N2675">
            <v>-1164.3699999999999</v>
          </cell>
          <cell r="O2675">
            <v>-43.28</v>
          </cell>
          <cell r="P2675">
            <v>0</v>
          </cell>
          <cell r="Q2675">
            <v>-43.28</v>
          </cell>
          <cell r="R2675">
            <v>-27341.469999999998</v>
          </cell>
          <cell r="S2675">
            <v>0</v>
          </cell>
          <cell r="T2675">
            <v>0</v>
          </cell>
          <cell r="U2675">
            <v>-948.95</v>
          </cell>
          <cell r="V2675">
            <v>1144.3999999999999</v>
          </cell>
          <cell r="W2675">
            <v>4148.84</v>
          </cell>
          <cell r="X2675">
            <v>10696.54</v>
          </cell>
          <cell r="Y2675">
            <v>17077.91</v>
          </cell>
          <cell r="Z2675">
            <v>8641.26</v>
          </cell>
          <cell r="AA2675">
            <v>-27459.89</v>
          </cell>
          <cell r="AB2675">
            <v>-26133.82</v>
          </cell>
          <cell r="AC2675">
            <v>-27298.19</v>
          </cell>
          <cell r="AD2675">
            <v>-27341.469999999998</v>
          </cell>
          <cell r="AE2675">
            <v>0</v>
          </cell>
          <cell r="AF2675">
            <v>-27341.469999999998</v>
          </cell>
          <cell r="AG2675">
            <v>-948.95</v>
          </cell>
          <cell r="AH2675">
            <v>11645.490000000002</v>
          </cell>
          <cell r="AI2675">
            <v>-38156.430000000008</v>
          </cell>
          <cell r="AJ2675">
            <v>118.42000000001281</v>
          </cell>
          <cell r="AK2675">
            <v>10696.54</v>
          </cell>
          <cell r="AL2675">
            <v>-38038.009999999995</v>
          </cell>
          <cell r="AM2675">
            <v>-27341.469999999994</v>
          </cell>
          <cell r="AP2675">
            <v>687219</v>
          </cell>
        </row>
        <row r="2676">
          <cell r="A2676" t="str">
            <v>2013687220</v>
          </cell>
          <cell r="B2676">
            <v>687220</v>
          </cell>
          <cell r="C2676">
            <v>2013</v>
          </cell>
          <cell r="D2676">
            <v>14040.5</v>
          </cell>
          <cell r="E2676">
            <v>2205.5</v>
          </cell>
          <cell r="F2676">
            <v>4653.5</v>
          </cell>
          <cell r="G2676">
            <v>89.9</v>
          </cell>
          <cell r="H2676">
            <v>2420.62</v>
          </cell>
          <cell r="I2676">
            <v>11094</v>
          </cell>
          <cell r="J2676">
            <v>896</v>
          </cell>
          <cell r="K2676">
            <v>1547.27</v>
          </cell>
          <cell r="L2676">
            <v>1270</v>
          </cell>
          <cell r="M2676">
            <v>1500</v>
          </cell>
          <cell r="N2676">
            <v>729.87</v>
          </cell>
          <cell r="O2676">
            <v>1570.96</v>
          </cell>
          <cell r="P2676">
            <v>0</v>
          </cell>
          <cell r="Q2676">
            <v>1570.96</v>
          </cell>
          <cell r="R2676">
            <v>42018.12</v>
          </cell>
          <cell r="S2676">
            <v>14040.5</v>
          </cell>
          <cell r="T2676">
            <v>16246</v>
          </cell>
          <cell r="U2676">
            <v>20899.5</v>
          </cell>
          <cell r="V2676">
            <v>20989.4</v>
          </cell>
          <cell r="W2676">
            <v>23410.02</v>
          </cell>
          <cell r="X2676">
            <v>34504.020000000004</v>
          </cell>
          <cell r="Y2676">
            <v>35400.020000000004</v>
          </cell>
          <cell r="Z2676">
            <v>36947.29</v>
          </cell>
          <cell r="AA2676">
            <v>38217.29</v>
          </cell>
          <cell r="AB2676">
            <v>39717.29</v>
          </cell>
          <cell r="AC2676">
            <v>40447.160000000003</v>
          </cell>
          <cell r="AD2676">
            <v>42018.12</v>
          </cell>
          <cell r="AE2676">
            <v>0</v>
          </cell>
          <cell r="AF2676">
            <v>42018.12</v>
          </cell>
          <cell r="AG2676">
            <v>20899.5</v>
          </cell>
          <cell r="AH2676">
            <v>13604.520000000004</v>
          </cell>
          <cell r="AI2676">
            <v>3713.2699999999968</v>
          </cell>
          <cell r="AJ2676">
            <v>3800.8300000000017</v>
          </cell>
          <cell r="AK2676">
            <v>34504.020000000004</v>
          </cell>
          <cell r="AL2676">
            <v>7514.0999999999985</v>
          </cell>
          <cell r="AM2676">
            <v>42018.12</v>
          </cell>
          <cell r="AP2676">
            <v>687220</v>
          </cell>
        </row>
        <row r="2677">
          <cell r="A2677" t="str">
            <v>2013687310</v>
          </cell>
          <cell r="B2677">
            <v>687310</v>
          </cell>
          <cell r="C2677">
            <v>2013</v>
          </cell>
          <cell r="D2677">
            <v>4182.09</v>
          </cell>
          <cell r="E2677">
            <v>4141.1000000000004</v>
          </cell>
          <cell r="F2677">
            <v>5583.1</v>
          </cell>
          <cell r="G2677">
            <v>500</v>
          </cell>
          <cell r="H2677">
            <v>3950</v>
          </cell>
          <cell r="I2677">
            <v>125</v>
          </cell>
          <cell r="J2677">
            <v>1612.4</v>
          </cell>
          <cell r="K2677">
            <v>0</v>
          </cell>
          <cell r="L2677">
            <v>3950</v>
          </cell>
          <cell r="M2677">
            <v>0</v>
          </cell>
          <cell r="N2677">
            <v>1710.1</v>
          </cell>
          <cell r="O2677">
            <v>0</v>
          </cell>
          <cell r="P2677">
            <v>0</v>
          </cell>
          <cell r="Q2677">
            <v>0</v>
          </cell>
          <cell r="R2677">
            <v>25753.79</v>
          </cell>
          <cell r="S2677">
            <v>4182.09</v>
          </cell>
          <cell r="T2677">
            <v>8323.19</v>
          </cell>
          <cell r="U2677">
            <v>13906.29</v>
          </cell>
          <cell r="V2677">
            <v>14406.29</v>
          </cell>
          <cell r="W2677">
            <v>18356.29</v>
          </cell>
          <cell r="X2677">
            <v>18481.29</v>
          </cell>
          <cell r="Y2677">
            <v>20093.690000000002</v>
          </cell>
          <cell r="Z2677">
            <v>20093.690000000002</v>
          </cell>
          <cell r="AA2677">
            <v>24043.690000000002</v>
          </cell>
          <cell r="AB2677">
            <v>24043.690000000002</v>
          </cell>
          <cell r="AC2677">
            <v>25753.79</v>
          </cell>
          <cell r="AD2677">
            <v>25753.79</v>
          </cell>
          <cell r="AE2677">
            <v>0</v>
          </cell>
          <cell r="AF2677">
            <v>25753.79</v>
          </cell>
          <cell r="AG2677">
            <v>13906.29</v>
          </cell>
          <cell r="AH2677">
            <v>4575</v>
          </cell>
          <cell r="AI2677">
            <v>5562.4000000000015</v>
          </cell>
          <cell r="AJ2677">
            <v>1710.0999999999985</v>
          </cell>
          <cell r="AK2677">
            <v>18481.29</v>
          </cell>
          <cell r="AL2677">
            <v>7272.5</v>
          </cell>
          <cell r="AM2677">
            <v>25753.79</v>
          </cell>
          <cell r="AP2677">
            <v>687310</v>
          </cell>
        </row>
        <row r="2678">
          <cell r="A2678" t="str">
            <v>2013687410</v>
          </cell>
          <cell r="B2678">
            <v>687410</v>
          </cell>
          <cell r="C2678">
            <v>2013</v>
          </cell>
          <cell r="D2678">
            <v>32703.09</v>
          </cell>
          <cell r="E2678">
            <v>40374.18</v>
          </cell>
          <cell r="F2678">
            <v>55862</v>
          </cell>
          <cell r="G2678">
            <v>8263.98</v>
          </cell>
          <cell r="H2678">
            <v>97376.04</v>
          </cell>
          <cell r="I2678">
            <v>65244.85</v>
          </cell>
          <cell r="J2678">
            <v>44327.040000000001</v>
          </cell>
          <cell r="K2678">
            <v>39555.629999999997</v>
          </cell>
          <cell r="L2678">
            <v>32979.89</v>
          </cell>
          <cell r="M2678">
            <v>31972.880000000001</v>
          </cell>
          <cell r="N2678">
            <v>51571.95</v>
          </cell>
          <cell r="O2678">
            <v>38108.9</v>
          </cell>
          <cell r="P2678">
            <v>0</v>
          </cell>
          <cell r="Q2678">
            <v>38108.9</v>
          </cell>
          <cell r="R2678">
            <v>538340.42999999993</v>
          </cell>
          <cell r="S2678">
            <v>32703.09</v>
          </cell>
          <cell r="T2678">
            <v>73077.27</v>
          </cell>
          <cell r="U2678">
            <v>128939.27</v>
          </cell>
          <cell r="V2678">
            <v>137203.25</v>
          </cell>
          <cell r="W2678">
            <v>234579.28999999998</v>
          </cell>
          <cell r="X2678">
            <v>299824.13999999996</v>
          </cell>
          <cell r="Y2678">
            <v>344151.17999999993</v>
          </cell>
          <cell r="Z2678">
            <v>383706.80999999994</v>
          </cell>
          <cell r="AA2678">
            <v>416686.69999999995</v>
          </cell>
          <cell r="AB2678">
            <v>448659.57999999996</v>
          </cell>
          <cell r="AC2678">
            <v>500231.52999999997</v>
          </cell>
          <cell r="AD2678">
            <v>538340.42999999993</v>
          </cell>
          <cell r="AE2678">
            <v>0</v>
          </cell>
          <cell r="AF2678">
            <v>538340.42999999993</v>
          </cell>
          <cell r="AG2678">
            <v>128939.27</v>
          </cell>
          <cell r="AH2678">
            <v>170884.86999999994</v>
          </cell>
          <cell r="AI2678">
            <v>116862.56000000001</v>
          </cell>
          <cell r="AJ2678">
            <v>121653.72999999997</v>
          </cell>
          <cell r="AK2678">
            <v>299824.13999999996</v>
          </cell>
          <cell r="AL2678">
            <v>238516.28999999998</v>
          </cell>
          <cell r="AM2678">
            <v>538340.42999999993</v>
          </cell>
          <cell r="AP2678">
            <v>687410</v>
          </cell>
        </row>
        <row r="2679">
          <cell r="A2679" t="str">
            <v>2013687510</v>
          </cell>
          <cell r="B2679">
            <v>687510</v>
          </cell>
          <cell r="C2679">
            <v>2013</v>
          </cell>
          <cell r="D2679">
            <v>1114.3800000000001</v>
          </cell>
          <cell r="E2679">
            <v>12</v>
          </cell>
          <cell r="F2679">
            <v>500.32</v>
          </cell>
          <cell r="G2679">
            <v>1499.06</v>
          </cell>
          <cell r="H2679">
            <v>1572.43</v>
          </cell>
          <cell r="I2679">
            <v>225</v>
          </cell>
          <cell r="J2679">
            <v>3168</v>
          </cell>
          <cell r="K2679">
            <v>8197.49</v>
          </cell>
          <cell r="L2679">
            <v>6817.5</v>
          </cell>
          <cell r="M2679">
            <v>5929</v>
          </cell>
          <cell r="N2679">
            <v>1912</v>
          </cell>
          <cell r="O2679">
            <v>7450</v>
          </cell>
          <cell r="P2679">
            <v>0</v>
          </cell>
          <cell r="Q2679">
            <v>7450</v>
          </cell>
          <cell r="R2679">
            <v>38397.18</v>
          </cell>
          <cell r="S2679">
            <v>1114.3800000000001</v>
          </cell>
          <cell r="T2679">
            <v>1126.3800000000001</v>
          </cell>
          <cell r="U2679">
            <v>1626.7</v>
          </cell>
          <cell r="V2679">
            <v>3125.76</v>
          </cell>
          <cell r="W2679">
            <v>4698.1900000000005</v>
          </cell>
          <cell r="X2679">
            <v>4923.1900000000005</v>
          </cell>
          <cell r="Y2679">
            <v>8091.1900000000005</v>
          </cell>
          <cell r="Z2679">
            <v>16288.68</v>
          </cell>
          <cell r="AA2679">
            <v>23106.18</v>
          </cell>
          <cell r="AB2679">
            <v>29035.18</v>
          </cell>
          <cell r="AC2679">
            <v>30947.18</v>
          </cell>
          <cell r="AD2679">
            <v>38397.18</v>
          </cell>
          <cell r="AE2679">
            <v>0</v>
          </cell>
          <cell r="AF2679">
            <v>38397.18</v>
          </cell>
          <cell r="AG2679">
            <v>1626.7</v>
          </cell>
          <cell r="AH2679">
            <v>3296.4900000000007</v>
          </cell>
          <cell r="AI2679">
            <v>18182.989999999998</v>
          </cell>
          <cell r="AJ2679">
            <v>15291.000000000007</v>
          </cell>
          <cell r="AK2679">
            <v>4923.1900000000005</v>
          </cell>
          <cell r="AL2679">
            <v>33473.990000000005</v>
          </cell>
          <cell r="AM2679">
            <v>38397.180000000008</v>
          </cell>
          <cell r="AP2679">
            <v>687510</v>
          </cell>
        </row>
        <row r="2680">
          <cell r="A2680" t="str">
            <v>2013687520</v>
          </cell>
          <cell r="B2680">
            <v>687520</v>
          </cell>
          <cell r="C2680">
            <v>2013</v>
          </cell>
          <cell r="D2680">
            <v>92796.49</v>
          </cell>
          <cell r="E2680">
            <v>5748.62</v>
          </cell>
          <cell r="F2680">
            <v>17391</v>
          </cell>
          <cell r="G2680">
            <v>31946.65</v>
          </cell>
          <cell r="H2680">
            <v>4803.45</v>
          </cell>
          <cell r="I2680">
            <v>44669.32</v>
          </cell>
          <cell r="J2680">
            <v>29786.54</v>
          </cell>
          <cell r="K2680">
            <v>8642.5</v>
          </cell>
          <cell r="L2680">
            <v>98431.039999999994</v>
          </cell>
          <cell r="M2680">
            <v>37898.339999999997</v>
          </cell>
          <cell r="N2680">
            <v>21609.9</v>
          </cell>
          <cell r="O2680">
            <v>10818.6</v>
          </cell>
          <cell r="P2680">
            <v>918</v>
          </cell>
          <cell r="Q2680">
            <v>11736.6</v>
          </cell>
          <cell r="R2680">
            <v>405460.45000000007</v>
          </cell>
          <cell r="S2680">
            <v>92796.49</v>
          </cell>
          <cell r="T2680">
            <v>98545.11</v>
          </cell>
          <cell r="U2680">
            <v>115936.11</v>
          </cell>
          <cell r="V2680">
            <v>147882.76</v>
          </cell>
          <cell r="W2680">
            <v>152686.21000000002</v>
          </cell>
          <cell r="X2680">
            <v>197355.53000000003</v>
          </cell>
          <cell r="Y2680">
            <v>227142.07000000004</v>
          </cell>
          <cell r="Z2680">
            <v>235784.57000000004</v>
          </cell>
          <cell r="AA2680">
            <v>334215.61000000004</v>
          </cell>
          <cell r="AB2680">
            <v>372113.95000000007</v>
          </cell>
          <cell r="AC2680">
            <v>393723.85000000009</v>
          </cell>
          <cell r="AD2680">
            <v>404542.45000000007</v>
          </cell>
          <cell r="AE2680">
            <v>918</v>
          </cell>
          <cell r="AF2680">
            <v>405460.45000000007</v>
          </cell>
          <cell r="AG2680">
            <v>115936.11</v>
          </cell>
          <cell r="AH2680">
            <v>81419.420000000027</v>
          </cell>
          <cell r="AI2680">
            <v>136860.08000000002</v>
          </cell>
          <cell r="AJ2680">
            <v>71244.840000000026</v>
          </cell>
          <cell r="AK2680">
            <v>197355.53000000003</v>
          </cell>
          <cell r="AL2680">
            <v>208104.92000000004</v>
          </cell>
          <cell r="AM2680">
            <v>405460.45000000007</v>
          </cell>
          <cell r="AP2680">
            <v>687520</v>
          </cell>
        </row>
        <row r="2681">
          <cell r="A2681" t="str">
            <v>2013687530</v>
          </cell>
          <cell r="B2681">
            <v>687530</v>
          </cell>
          <cell r="C2681">
            <v>2013</v>
          </cell>
          <cell r="D2681">
            <v>7245.94</v>
          </cell>
          <cell r="E2681">
            <v>2238.7800000000002</v>
          </cell>
          <cell r="F2681">
            <v>4011.28</v>
          </cell>
          <cell r="G2681">
            <v>5353.04</v>
          </cell>
          <cell r="H2681">
            <v>19742.23</v>
          </cell>
          <cell r="I2681">
            <v>7162.44</v>
          </cell>
          <cell r="J2681">
            <v>1007.58</v>
          </cell>
          <cell r="K2681">
            <v>3123.21</v>
          </cell>
          <cell r="L2681">
            <v>8418.86</v>
          </cell>
          <cell r="M2681">
            <v>3320.4</v>
          </cell>
          <cell r="N2681">
            <v>6486.15</v>
          </cell>
          <cell r="O2681">
            <v>11859.55</v>
          </cell>
          <cell r="P2681">
            <v>15.12</v>
          </cell>
          <cell r="Q2681">
            <v>11874.67</v>
          </cell>
          <cell r="R2681">
            <v>79984.58</v>
          </cell>
          <cell r="S2681">
            <v>7245.94</v>
          </cell>
          <cell r="T2681">
            <v>9484.7199999999993</v>
          </cell>
          <cell r="U2681">
            <v>13496</v>
          </cell>
          <cell r="V2681">
            <v>18849.04</v>
          </cell>
          <cell r="W2681">
            <v>38591.270000000004</v>
          </cell>
          <cell r="X2681">
            <v>45753.710000000006</v>
          </cell>
          <cell r="Y2681">
            <v>46761.290000000008</v>
          </cell>
          <cell r="Z2681">
            <v>49884.500000000007</v>
          </cell>
          <cell r="AA2681">
            <v>58303.360000000008</v>
          </cell>
          <cell r="AB2681">
            <v>61623.760000000009</v>
          </cell>
          <cell r="AC2681">
            <v>68109.91</v>
          </cell>
          <cell r="AD2681">
            <v>79969.460000000006</v>
          </cell>
          <cell r="AE2681">
            <v>15.12</v>
          </cell>
          <cell r="AF2681">
            <v>79984.58</v>
          </cell>
          <cell r="AG2681">
            <v>13496</v>
          </cell>
          <cell r="AH2681">
            <v>32257.710000000006</v>
          </cell>
          <cell r="AI2681">
            <v>12549.650000000001</v>
          </cell>
          <cell r="AJ2681">
            <v>21681.219999999994</v>
          </cell>
          <cell r="AK2681">
            <v>45753.710000000006</v>
          </cell>
          <cell r="AL2681">
            <v>34230.869999999995</v>
          </cell>
          <cell r="AM2681">
            <v>79984.58</v>
          </cell>
          <cell r="AP2681">
            <v>687530</v>
          </cell>
        </row>
        <row r="2682">
          <cell r="A2682" t="str">
            <v>2013687540</v>
          </cell>
          <cell r="B2682">
            <v>687540</v>
          </cell>
          <cell r="C2682">
            <v>2013</v>
          </cell>
          <cell r="D2682">
            <v>-72113.03</v>
          </cell>
          <cell r="E2682">
            <v>-103431.95</v>
          </cell>
          <cell r="F2682">
            <v>-74437.38</v>
          </cell>
          <cell r="G2682">
            <v>-84216.11</v>
          </cell>
          <cell r="H2682">
            <v>-39458.31</v>
          </cell>
          <cell r="I2682">
            <v>-47413.67</v>
          </cell>
          <cell r="J2682">
            <v>-35136.65</v>
          </cell>
          <cell r="K2682">
            <v>-35569.46</v>
          </cell>
          <cell r="L2682">
            <v>-46192.77</v>
          </cell>
          <cell r="M2682">
            <v>-28570.82</v>
          </cell>
          <cell r="N2682">
            <v>-62936.36</v>
          </cell>
          <cell r="O2682">
            <v>-9969.4500000000007</v>
          </cell>
          <cell r="P2682">
            <v>0</v>
          </cell>
          <cell r="Q2682">
            <v>-9969.4500000000007</v>
          </cell>
          <cell r="R2682">
            <v>-639445.95999999985</v>
          </cell>
          <cell r="S2682">
            <v>-72113.03</v>
          </cell>
          <cell r="T2682">
            <v>-175544.97999999998</v>
          </cell>
          <cell r="U2682">
            <v>-249982.36</v>
          </cell>
          <cell r="V2682">
            <v>-334198.46999999997</v>
          </cell>
          <cell r="W2682">
            <v>-373656.77999999997</v>
          </cell>
          <cell r="X2682">
            <v>-421070.44999999995</v>
          </cell>
          <cell r="Y2682">
            <v>-456207.1</v>
          </cell>
          <cell r="Z2682">
            <v>-491776.56</v>
          </cell>
          <cell r="AA2682">
            <v>-537969.32999999996</v>
          </cell>
          <cell r="AB2682">
            <v>-566540.14999999991</v>
          </cell>
          <cell r="AC2682">
            <v>-629476.50999999989</v>
          </cell>
          <cell r="AD2682">
            <v>-639445.95999999985</v>
          </cell>
          <cell r="AE2682">
            <v>0</v>
          </cell>
          <cell r="AF2682">
            <v>-639445.95999999985</v>
          </cell>
          <cell r="AG2682">
            <v>-249982.36</v>
          </cell>
          <cell r="AH2682">
            <v>-171088.08999999997</v>
          </cell>
          <cell r="AI2682">
            <v>-116898.88</v>
          </cell>
          <cell r="AJ2682">
            <v>-101476.62999999989</v>
          </cell>
          <cell r="AK2682">
            <v>-421070.44999999995</v>
          </cell>
          <cell r="AL2682">
            <v>-218375.50999999989</v>
          </cell>
          <cell r="AM2682">
            <v>-639445.95999999985</v>
          </cell>
          <cell r="AP2682">
            <v>687540</v>
          </cell>
        </row>
        <row r="2683">
          <cell r="A2683" t="str">
            <v>2013687541</v>
          </cell>
          <cell r="B2683">
            <v>687541</v>
          </cell>
          <cell r="C2683">
            <v>2013</v>
          </cell>
          <cell r="D2683">
            <v>70560.97</v>
          </cell>
          <cell r="E2683">
            <v>103566.17</v>
          </cell>
          <cell r="F2683">
            <v>71945.679999999993</v>
          </cell>
          <cell r="G2683">
            <v>80833.039999999994</v>
          </cell>
          <cell r="H2683">
            <v>49890.13</v>
          </cell>
          <cell r="I2683">
            <v>43649.57</v>
          </cell>
          <cell r="J2683">
            <v>35000.11</v>
          </cell>
          <cell r="K2683">
            <v>35529.269999999997</v>
          </cell>
          <cell r="L2683">
            <v>45974.61</v>
          </cell>
          <cell r="M2683">
            <v>28312.35</v>
          </cell>
          <cell r="N2683">
            <v>63986.559999999998</v>
          </cell>
          <cell r="O2683">
            <v>8895.36</v>
          </cell>
          <cell r="P2683">
            <v>0</v>
          </cell>
          <cell r="Q2683">
            <v>8895.36</v>
          </cell>
          <cell r="R2683">
            <v>638143.81999999995</v>
          </cell>
          <cell r="S2683">
            <v>70560.97</v>
          </cell>
          <cell r="T2683">
            <v>174127.14</v>
          </cell>
          <cell r="U2683">
            <v>246072.82</v>
          </cell>
          <cell r="V2683">
            <v>326905.86</v>
          </cell>
          <cell r="W2683">
            <v>376795.99</v>
          </cell>
          <cell r="X2683">
            <v>420445.56</v>
          </cell>
          <cell r="Y2683">
            <v>455445.67</v>
          </cell>
          <cell r="Z2683">
            <v>490974.94</v>
          </cell>
          <cell r="AA2683">
            <v>536949.55000000005</v>
          </cell>
          <cell r="AB2683">
            <v>565261.9</v>
          </cell>
          <cell r="AC2683">
            <v>629248.46</v>
          </cell>
          <cell r="AD2683">
            <v>638143.81999999995</v>
          </cell>
          <cell r="AE2683">
            <v>0</v>
          </cell>
          <cell r="AF2683">
            <v>638143.81999999995</v>
          </cell>
          <cell r="AG2683">
            <v>246072.82</v>
          </cell>
          <cell r="AH2683">
            <v>174372.74</v>
          </cell>
          <cell r="AI2683">
            <v>116503.99000000005</v>
          </cell>
          <cell r="AJ2683">
            <v>101194.2699999999</v>
          </cell>
          <cell r="AK2683">
            <v>420445.56</v>
          </cell>
          <cell r="AL2683">
            <v>217698.25999999995</v>
          </cell>
          <cell r="AM2683">
            <v>638143.81999999995</v>
          </cell>
          <cell r="AP2683">
            <v>687541</v>
          </cell>
        </row>
        <row r="2684">
          <cell r="A2684" t="str">
            <v>2013687542</v>
          </cell>
          <cell r="B2684">
            <v>687542</v>
          </cell>
          <cell r="C2684">
            <v>2013</v>
          </cell>
          <cell r="D2684">
            <v>101.35</v>
          </cell>
          <cell r="E2684">
            <v>-14357.86</v>
          </cell>
          <cell r="F2684">
            <v>-1277.02</v>
          </cell>
          <cell r="G2684">
            <v>-5265.18</v>
          </cell>
          <cell r="H2684">
            <v>0</v>
          </cell>
          <cell r="I2684">
            <v>-374.92</v>
          </cell>
          <cell r="J2684">
            <v>954.38</v>
          </cell>
          <cell r="K2684">
            <v>-458.27</v>
          </cell>
          <cell r="L2684">
            <v>381.82</v>
          </cell>
          <cell r="M2684">
            <v>43.53</v>
          </cell>
          <cell r="N2684">
            <v>-2104.25</v>
          </cell>
          <cell r="O2684">
            <v>9091.9</v>
          </cell>
          <cell r="P2684">
            <v>0</v>
          </cell>
          <cell r="Q2684">
            <v>9091.9</v>
          </cell>
          <cell r="R2684">
            <v>-13264.519999999999</v>
          </cell>
          <cell r="S2684">
            <v>101.35</v>
          </cell>
          <cell r="T2684">
            <v>-14256.51</v>
          </cell>
          <cell r="U2684">
            <v>-15533.53</v>
          </cell>
          <cell r="V2684">
            <v>-20798.71</v>
          </cell>
          <cell r="W2684">
            <v>-20798.71</v>
          </cell>
          <cell r="X2684">
            <v>-21173.629999999997</v>
          </cell>
          <cell r="Y2684">
            <v>-20219.249999999996</v>
          </cell>
          <cell r="Z2684">
            <v>-20677.519999999997</v>
          </cell>
          <cell r="AA2684">
            <v>-20295.699999999997</v>
          </cell>
          <cell r="AB2684">
            <v>-20252.169999999998</v>
          </cell>
          <cell r="AC2684">
            <v>-22356.42</v>
          </cell>
          <cell r="AD2684">
            <v>-13264.519999999999</v>
          </cell>
          <cell r="AE2684">
            <v>0</v>
          </cell>
          <cell r="AF2684">
            <v>-13264.519999999999</v>
          </cell>
          <cell r="AG2684">
            <v>-15533.53</v>
          </cell>
          <cell r="AH2684">
            <v>-5640.0999999999967</v>
          </cell>
          <cell r="AI2684">
            <v>877.93000000000029</v>
          </cell>
          <cell r="AJ2684">
            <v>7031.1799999999985</v>
          </cell>
          <cell r="AK2684">
            <v>-21173.629999999997</v>
          </cell>
          <cell r="AL2684">
            <v>7909.1099999999988</v>
          </cell>
          <cell r="AM2684">
            <v>-13264.519999999999</v>
          </cell>
          <cell r="AP2684">
            <v>687542</v>
          </cell>
        </row>
        <row r="2685">
          <cell r="A2685" t="str">
            <v>2013687548</v>
          </cell>
          <cell r="B2685">
            <v>687548</v>
          </cell>
          <cell r="C2685">
            <v>2013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834.88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834.88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834.88</v>
          </cell>
          <cell r="AA2685">
            <v>834.88</v>
          </cell>
          <cell r="AB2685">
            <v>834.88</v>
          </cell>
          <cell r="AC2685">
            <v>834.88</v>
          </cell>
          <cell r="AD2685">
            <v>834.88</v>
          </cell>
          <cell r="AE2685">
            <v>0</v>
          </cell>
          <cell r="AF2685">
            <v>834.88</v>
          </cell>
          <cell r="AG2685">
            <v>0</v>
          </cell>
          <cell r="AH2685">
            <v>0</v>
          </cell>
          <cell r="AI2685">
            <v>834.88</v>
          </cell>
          <cell r="AJ2685">
            <v>0</v>
          </cell>
          <cell r="AK2685">
            <v>0</v>
          </cell>
          <cell r="AL2685">
            <v>834.88</v>
          </cell>
          <cell r="AM2685">
            <v>834.88</v>
          </cell>
          <cell r="AP2685">
            <v>687548</v>
          </cell>
        </row>
        <row r="2686">
          <cell r="A2686" t="str">
            <v>2013687549</v>
          </cell>
          <cell r="B2686">
            <v>687549</v>
          </cell>
          <cell r="C2686">
            <v>2013</v>
          </cell>
          <cell r="D2686">
            <v>1552.06</v>
          </cell>
          <cell r="E2686">
            <v>-134.22</v>
          </cell>
          <cell r="F2686">
            <v>2491.6999999999998</v>
          </cell>
          <cell r="G2686">
            <v>3383.07</v>
          </cell>
          <cell r="H2686">
            <v>-10431.82</v>
          </cell>
          <cell r="I2686">
            <v>4139.0200000000004</v>
          </cell>
          <cell r="J2686">
            <v>-817.84</v>
          </cell>
          <cell r="K2686">
            <v>498.46</v>
          </cell>
          <cell r="L2686">
            <v>-163.66</v>
          </cell>
          <cell r="M2686">
            <v>214.94</v>
          </cell>
          <cell r="N2686">
            <v>1054.05</v>
          </cell>
          <cell r="O2686">
            <v>-204.89</v>
          </cell>
          <cell r="P2686">
            <v>0</v>
          </cell>
          <cell r="Q2686">
            <v>-204.89</v>
          </cell>
          <cell r="R2686">
            <v>1580.8700000000013</v>
          </cell>
          <cell r="S2686">
            <v>1552.06</v>
          </cell>
          <cell r="T2686">
            <v>1417.84</v>
          </cell>
          <cell r="U2686">
            <v>3909.54</v>
          </cell>
          <cell r="V2686">
            <v>7292.6100000000006</v>
          </cell>
          <cell r="W2686">
            <v>-3139.2099999999991</v>
          </cell>
          <cell r="X2686">
            <v>999.81000000000131</v>
          </cell>
          <cell r="Y2686">
            <v>181.97000000000128</v>
          </cell>
          <cell r="Z2686">
            <v>680.4300000000012</v>
          </cell>
          <cell r="AA2686">
            <v>516.77000000000123</v>
          </cell>
          <cell r="AB2686">
            <v>731.71000000000117</v>
          </cell>
          <cell r="AC2686">
            <v>1785.7600000000011</v>
          </cell>
          <cell r="AD2686">
            <v>1580.8700000000013</v>
          </cell>
          <cell r="AE2686">
            <v>0</v>
          </cell>
          <cell r="AF2686">
            <v>1580.8700000000013</v>
          </cell>
          <cell r="AG2686">
            <v>3909.54</v>
          </cell>
          <cell r="AH2686">
            <v>-2909.7299999999987</v>
          </cell>
          <cell r="AI2686">
            <v>-483.03999999999996</v>
          </cell>
          <cell r="AJ2686">
            <v>1064.0999999999999</v>
          </cell>
          <cell r="AK2686">
            <v>999.81000000000131</v>
          </cell>
          <cell r="AL2686">
            <v>581.05999999999995</v>
          </cell>
          <cell r="AM2686">
            <v>1580.8700000000013</v>
          </cell>
          <cell r="AP2686">
            <v>687549</v>
          </cell>
        </row>
        <row r="2687">
          <cell r="A2687" t="str">
            <v>2013687550</v>
          </cell>
          <cell r="B2687">
            <v>687550</v>
          </cell>
          <cell r="C2687">
            <v>2013</v>
          </cell>
          <cell r="D2687">
            <v>362.65</v>
          </cell>
          <cell r="E2687">
            <v>0</v>
          </cell>
          <cell r="F2687">
            <v>0</v>
          </cell>
          <cell r="G2687">
            <v>0</v>
          </cell>
          <cell r="H2687">
            <v>446.21</v>
          </cell>
          <cell r="I2687">
            <v>909.52</v>
          </cell>
          <cell r="J2687">
            <v>0</v>
          </cell>
          <cell r="K2687">
            <v>0</v>
          </cell>
          <cell r="L2687">
            <v>0</v>
          </cell>
          <cell r="M2687">
            <v>2359.87</v>
          </cell>
          <cell r="N2687">
            <v>2107.63</v>
          </cell>
          <cell r="O2687">
            <v>0</v>
          </cell>
          <cell r="P2687">
            <v>0</v>
          </cell>
          <cell r="Q2687">
            <v>0</v>
          </cell>
          <cell r="R2687">
            <v>6185.88</v>
          </cell>
          <cell r="S2687">
            <v>362.65</v>
          </cell>
          <cell r="T2687">
            <v>362.65</v>
          </cell>
          <cell r="U2687">
            <v>362.65</v>
          </cell>
          <cell r="V2687">
            <v>362.65</v>
          </cell>
          <cell r="W2687">
            <v>808.8599999999999</v>
          </cell>
          <cell r="X2687">
            <v>1718.3799999999999</v>
          </cell>
          <cell r="Y2687">
            <v>1718.3799999999999</v>
          </cell>
          <cell r="Z2687">
            <v>1718.3799999999999</v>
          </cell>
          <cell r="AA2687">
            <v>1718.3799999999999</v>
          </cell>
          <cell r="AB2687">
            <v>4078.25</v>
          </cell>
          <cell r="AC2687">
            <v>6185.88</v>
          </cell>
          <cell r="AD2687">
            <v>6185.88</v>
          </cell>
          <cell r="AE2687">
            <v>0</v>
          </cell>
          <cell r="AF2687">
            <v>6185.88</v>
          </cell>
          <cell r="AG2687">
            <v>362.65</v>
          </cell>
          <cell r="AH2687">
            <v>1355.73</v>
          </cell>
          <cell r="AI2687">
            <v>0</v>
          </cell>
          <cell r="AJ2687">
            <v>4467.5</v>
          </cell>
          <cell r="AK2687">
            <v>1718.38</v>
          </cell>
          <cell r="AL2687">
            <v>4467.5</v>
          </cell>
          <cell r="AM2687">
            <v>6185.88</v>
          </cell>
          <cell r="AP2687">
            <v>687550</v>
          </cell>
        </row>
        <row r="2688">
          <cell r="A2688" t="str">
            <v>2013687551</v>
          </cell>
          <cell r="B2688">
            <v>687551</v>
          </cell>
          <cell r="C2688">
            <v>2013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P2688">
            <v>687551</v>
          </cell>
        </row>
        <row r="2689">
          <cell r="A2689" t="str">
            <v>2013687552</v>
          </cell>
          <cell r="B2689">
            <v>687552</v>
          </cell>
          <cell r="C2689">
            <v>2013</v>
          </cell>
          <cell r="D2689">
            <v>19320.75</v>
          </cell>
          <cell r="E2689">
            <v>15073.36</v>
          </cell>
          <cell r="F2689">
            <v>16983.45</v>
          </cell>
          <cell r="G2689">
            <v>13112.58</v>
          </cell>
          <cell r="H2689">
            <v>14685.71</v>
          </cell>
          <cell r="I2689">
            <v>11743.5</v>
          </cell>
          <cell r="J2689">
            <v>14700.26</v>
          </cell>
          <cell r="K2689">
            <v>12463.9</v>
          </cell>
          <cell r="L2689">
            <v>16074.99</v>
          </cell>
          <cell r="M2689">
            <v>17267.62</v>
          </cell>
          <cell r="N2689">
            <v>14763.21</v>
          </cell>
          <cell r="O2689">
            <v>32806.33</v>
          </cell>
          <cell r="P2689">
            <v>0</v>
          </cell>
          <cell r="Q2689">
            <v>32806.33</v>
          </cell>
          <cell r="R2689">
            <v>198995.65999999997</v>
          </cell>
          <cell r="S2689">
            <v>19320.75</v>
          </cell>
          <cell r="T2689">
            <v>34394.11</v>
          </cell>
          <cell r="U2689">
            <v>51377.56</v>
          </cell>
          <cell r="V2689">
            <v>64490.14</v>
          </cell>
          <cell r="W2689">
            <v>79175.850000000006</v>
          </cell>
          <cell r="X2689">
            <v>90919.35</v>
          </cell>
          <cell r="Y2689">
            <v>105619.61</v>
          </cell>
          <cell r="Z2689">
            <v>118083.51</v>
          </cell>
          <cell r="AA2689">
            <v>134158.5</v>
          </cell>
          <cell r="AB2689">
            <v>151426.12</v>
          </cell>
          <cell r="AC2689">
            <v>166189.32999999999</v>
          </cell>
          <cell r="AD2689">
            <v>198995.65999999997</v>
          </cell>
          <cell r="AE2689">
            <v>0</v>
          </cell>
          <cell r="AF2689">
            <v>198995.65999999997</v>
          </cell>
          <cell r="AG2689">
            <v>51377.56</v>
          </cell>
          <cell r="AH2689">
            <v>39541.790000000008</v>
          </cell>
          <cell r="AI2689">
            <v>43239.149999999994</v>
          </cell>
          <cell r="AJ2689">
            <v>64837.159999999974</v>
          </cell>
          <cell r="AK2689">
            <v>90919.35</v>
          </cell>
          <cell r="AL2689">
            <v>108076.30999999997</v>
          </cell>
          <cell r="AM2689">
            <v>198995.65999999997</v>
          </cell>
          <cell r="AP2689">
            <v>687552</v>
          </cell>
        </row>
        <row r="2690">
          <cell r="A2690" t="str">
            <v>2013687560</v>
          </cell>
          <cell r="B2690">
            <v>687560</v>
          </cell>
          <cell r="C2690">
            <v>2013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P2690">
            <v>687560</v>
          </cell>
        </row>
        <row r="2691">
          <cell r="A2691" t="str">
            <v>2013687570</v>
          </cell>
          <cell r="B2691">
            <v>687570</v>
          </cell>
          <cell r="C2691">
            <v>2013</v>
          </cell>
          <cell r="D2691">
            <v>0</v>
          </cell>
          <cell r="E2691">
            <v>7.5</v>
          </cell>
          <cell r="F2691">
            <v>0</v>
          </cell>
          <cell r="G2691">
            <v>0</v>
          </cell>
          <cell r="H2691">
            <v>1885.07</v>
          </cell>
          <cell r="I2691">
            <v>11547.52</v>
          </cell>
          <cell r="J2691">
            <v>15185.6</v>
          </cell>
          <cell r="K2691">
            <v>30493.05</v>
          </cell>
          <cell r="L2691">
            <v>3996.98</v>
          </cell>
          <cell r="M2691">
            <v>0</v>
          </cell>
          <cell r="N2691">
            <v>6077.71</v>
          </cell>
          <cell r="O2691">
            <v>584.03</v>
          </cell>
          <cell r="P2691">
            <v>0</v>
          </cell>
          <cell r="Q2691">
            <v>584.03</v>
          </cell>
          <cell r="R2691">
            <v>69777.460000000006</v>
          </cell>
          <cell r="S2691">
            <v>0</v>
          </cell>
          <cell r="T2691">
            <v>7.5</v>
          </cell>
          <cell r="U2691">
            <v>7.5</v>
          </cell>
          <cell r="V2691">
            <v>7.5</v>
          </cell>
          <cell r="W2691">
            <v>1892.57</v>
          </cell>
          <cell r="X2691">
            <v>13440.09</v>
          </cell>
          <cell r="Y2691">
            <v>28625.690000000002</v>
          </cell>
          <cell r="Z2691">
            <v>59118.740000000005</v>
          </cell>
          <cell r="AA2691">
            <v>63115.720000000008</v>
          </cell>
          <cell r="AB2691">
            <v>63115.720000000008</v>
          </cell>
          <cell r="AC2691">
            <v>69193.430000000008</v>
          </cell>
          <cell r="AD2691">
            <v>69777.460000000006</v>
          </cell>
          <cell r="AE2691">
            <v>0</v>
          </cell>
          <cell r="AF2691">
            <v>69777.460000000006</v>
          </cell>
          <cell r="AG2691">
            <v>7.5</v>
          </cell>
          <cell r="AH2691">
            <v>13432.59</v>
          </cell>
          <cell r="AI2691">
            <v>49675.630000000005</v>
          </cell>
          <cell r="AJ2691">
            <v>6661.7400000000052</v>
          </cell>
          <cell r="AK2691">
            <v>13440.09</v>
          </cell>
          <cell r="AL2691">
            <v>56337.37000000001</v>
          </cell>
          <cell r="AM2691">
            <v>69777.460000000006</v>
          </cell>
          <cell r="AP2691">
            <v>687570</v>
          </cell>
        </row>
        <row r="2692">
          <cell r="A2692" t="str">
            <v>2013687580</v>
          </cell>
          <cell r="B2692">
            <v>687580</v>
          </cell>
          <cell r="C2692">
            <v>2013</v>
          </cell>
          <cell r="D2692">
            <v>278.97000000000003</v>
          </cell>
          <cell r="E2692">
            <v>0</v>
          </cell>
          <cell r="F2692">
            <v>0</v>
          </cell>
          <cell r="G2692">
            <v>10267.719999999999</v>
          </cell>
          <cell r="H2692">
            <v>16772.259999999998</v>
          </cell>
          <cell r="I2692">
            <v>2690.97</v>
          </cell>
          <cell r="J2692">
            <v>12659.04</v>
          </cell>
          <cell r="K2692">
            <v>14181.67</v>
          </cell>
          <cell r="L2692">
            <v>0</v>
          </cell>
          <cell r="M2692">
            <v>493.84</v>
          </cell>
          <cell r="N2692">
            <v>1147.08</v>
          </cell>
          <cell r="O2692">
            <v>0</v>
          </cell>
          <cell r="P2692">
            <v>0</v>
          </cell>
          <cell r="Q2692">
            <v>0</v>
          </cell>
          <cell r="R2692">
            <v>58491.549999999996</v>
          </cell>
          <cell r="S2692">
            <v>278.97000000000003</v>
          </cell>
          <cell r="T2692">
            <v>278.97000000000003</v>
          </cell>
          <cell r="U2692">
            <v>278.97000000000003</v>
          </cell>
          <cell r="V2692">
            <v>10546.689999999999</v>
          </cell>
          <cell r="W2692">
            <v>27318.949999999997</v>
          </cell>
          <cell r="X2692">
            <v>30009.919999999998</v>
          </cell>
          <cell r="Y2692">
            <v>42668.959999999999</v>
          </cell>
          <cell r="Z2692">
            <v>56850.63</v>
          </cell>
          <cell r="AA2692">
            <v>56850.63</v>
          </cell>
          <cell r="AB2692">
            <v>57344.469999999994</v>
          </cell>
          <cell r="AC2692">
            <v>58491.549999999996</v>
          </cell>
          <cell r="AD2692">
            <v>58491.549999999996</v>
          </cell>
          <cell r="AE2692">
            <v>0</v>
          </cell>
          <cell r="AF2692">
            <v>58491.549999999996</v>
          </cell>
          <cell r="AG2692">
            <v>278.97000000000003</v>
          </cell>
          <cell r="AH2692">
            <v>29730.949999999997</v>
          </cell>
          <cell r="AI2692">
            <v>26840.71</v>
          </cell>
          <cell r="AJ2692">
            <v>1640.9199999999983</v>
          </cell>
          <cell r="AK2692">
            <v>30009.919999999998</v>
          </cell>
          <cell r="AL2692">
            <v>28481.629999999997</v>
          </cell>
          <cell r="AM2692">
            <v>58491.549999999996</v>
          </cell>
          <cell r="AP2692">
            <v>687580</v>
          </cell>
        </row>
        <row r="2693">
          <cell r="A2693" t="str">
            <v>2013687610</v>
          </cell>
          <cell r="B2693">
            <v>687610</v>
          </cell>
          <cell r="C2693">
            <v>2013</v>
          </cell>
          <cell r="D2693">
            <v>56426.27</v>
          </cell>
          <cell r="E2693">
            <v>5225.24</v>
          </cell>
          <cell r="F2693">
            <v>7473.1</v>
          </cell>
          <cell r="G2693">
            <v>792.98</v>
          </cell>
          <cell r="H2693">
            <v>0</v>
          </cell>
          <cell r="I2693">
            <v>141.5</v>
          </cell>
          <cell r="J2693">
            <v>9476.49</v>
          </cell>
          <cell r="K2693">
            <v>6746.03</v>
          </cell>
          <cell r="L2693">
            <v>88103.9</v>
          </cell>
          <cell r="M2693">
            <v>22578.12</v>
          </cell>
          <cell r="N2693">
            <v>895.92</v>
          </cell>
          <cell r="O2693">
            <v>5756.97</v>
          </cell>
          <cell r="P2693">
            <v>0</v>
          </cell>
          <cell r="Q2693">
            <v>5756.97</v>
          </cell>
          <cell r="R2693">
            <v>203616.52000000002</v>
          </cell>
          <cell r="S2693">
            <v>56426.27</v>
          </cell>
          <cell r="T2693">
            <v>61651.509999999995</v>
          </cell>
          <cell r="U2693">
            <v>69124.61</v>
          </cell>
          <cell r="V2693">
            <v>69917.59</v>
          </cell>
          <cell r="W2693">
            <v>69917.59</v>
          </cell>
          <cell r="X2693">
            <v>70059.09</v>
          </cell>
          <cell r="Y2693">
            <v>79535.58</v>
          </cell>
          <cell r="Z2693">
            <v>86281.61</v>
          </cell>
          <cell r="AA2693">
            <v>174385.51</v>
          </cell>
          <cell r="AB2693">
            <v>196963.63</v>
          </cell>
          <cell r="AC2693">
            <v>197859.55000000002</v>
          </cell>
          <cell r="AD2693">
            <v>203616.52000000002</v>
          </cell>
          <cell r="AE2693">
            <v>0</v>
          </cell>
          <cell r="AF2693">
            <v>203616.52000000002</v>
          </cell>
          <cell r="AG2693">
            <v>69124.61</v>
          </cell>
          <cell r="AH2693">
            <v>934.47999999999593</v>
          </cell>
          <cell r="AI2693">
            <v>104326.42000000003</v>
          </cell>
          <cell r="AJ2693">
            <v>29231.010000000024</v>
          </cell>
          <cell r="AK2693">
            <v>70059.09</v>
          </cell>
          <cell r="AL2693">
            <v>133557.43000000005</v>
          </cell>
          <cell r="AM2693">
            <v>203616.52000000005</v>
          </cell>
          <cell r="AP2693">
            <v>687610</v>
          </cell>
        </row>
        <row r="2694">
          <cell r="A2694" t="str">
            <v>2013687710</v>
          </cell>
          <cell r="B2694">
            <v>687710</v>
          </cell>
          <cell r="C2694">
            <v>2013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306.61</v>
          </cell>
          <cell r="M2694">
            <v>51</v>
          </cell>
          <cell r="N2694">
            <v>0</v>
          </cell>
          <cell r="O2694">
            <v>1000</v>
          </cell>
          <cell r="P2694">
            <v>0</v>
          </cell>
          <cell r="Q2694">
            <v>1000</v>
          </cell>
          <cell r="R2694">
            <v>1357.6100000000001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306.61</v>
          </cell>
          <cell r="AB2694">
            <v>357.61</v>
          </cell>
          <cell r="AC2694">
            <v>357.61</v>
          </cell>
          <cell r="AD2694">
            <v>1357.6100000000001</v>
          </cell>
          <cell r="AE2694">
            <v>0</v>
          </cell>
          <cell r="AF2694">
            <v>1357.6100000000001</v>
          </cell>
          <cell r="AG2694">
            <v>0</v>
          </cell>
          <cell r="AH2694">
            <v>0</v>
          </cell>
          <cell r="AI2694">
            <v>306.61</v>
          </cell>
          <cell r="AJ2694">
            <v>1051</v>
          </cell>
          <cell r="AK2694">
            <v>0</v>
          </cell>
          <cell r="AL2694">
            <v>1357.6100000000001</v>
          </cell>
          <cell r="AM2694">
            <v>1357.6100000000001</v>
          </cell>
          <cell r="AP2694">
            <v>687710</v>
          </cell>
        </row>
        <row r="2695">
          <cell r="A2695" t="str">
            <v>2013687720</v>
          </cell>
          <cell r="B2695">
            <v>687720</v>
          </cell>
          <cell r="C2695">
            <v>2013</v>
          </cell>
          <cell r="D2695">
            <v>51277.59</v>
          </cell>
          <cell r="E2695">
            <v>8011.01</v>
          </cell>
          <cell r="F2695">
            <v>7377.6</v>
          </cell>
          <cell r="G2695">
            <v>1226.27</v>
          </cell>
          <cell r="H2695">
            <v>15861.71</v>
          </cell>
          <cell r="I2695">
            <v>65</v>
          </cell>
          <cell r="J2695">
            <v>11812.63</v>
          </cell>
          <cell r="K2695">
            <v>33581.019999999997</v>
          </cell>
          <cell r="L2695">
            <v>1810.79</v>
          </cell>
          <cell r="M2695">
            <v>2072</v>
          </cell>
          <cell r="N2695">
            <v>4581.4799999999996</v>
          </cell>
          <cell r="O2695">
            <v>7134.64</v>
          </cell>
          <cell r="P2695">
            <v>0</v>
          </cell>
          <cell r="Q2695">
            <v>7134.64</v>
          </cell>
          <cell r="R2695">
            <v>144811.74000000002</v>
          </cell>
          <cell r="S2695">
            <v>51277.59</v>
          </cell>
          <cell r="T2695">
            <v>59288.6</v>
          </cell>
          <cell r="U2695">
            <v>66666.2</v>
          </cell>
          <cell r="V2695">
            <v>67892.47</v>
          </cell>
          <cell r="W2695">
            <v>83754.179999999993</v>
          </cell>
          <cell r="X2695">
            <v>83819.179999999993</v>
          </cell>
          <cell r="Y2695">
            <v>95631.81</v>
          </cell>
          <cell r="Z2695">
            <v>129212.82999999999</v>
          </cell>
          <cell r="AA2695">
            <v>131023.61999999998</v>
          </cell>
          <cell r="AB2695">
            <v>133095.62</v>
          </cell>
          <cell r="AC2695">
            <v>137677.1</v>
          </cell>
          <cell r="AD2695">
            <v>144811.74000000002</v>
          </cell>
          <cell r="AE2695">
            <v>0</v>
          </cell>
          <cell r="AF2695">
            <v>144811.74000000002</v>
          </cell>
          <cell r="AG2695">
            <v>66666.2</v>
          </cell>
          <cell r="AH2695">
            <v>17152.979999999996</v>
          </cell>
          <cell r="AI2695">
            <v>47204.439999999988</v>
          </cell>
          <cell r="AJ2695">
            <v>13788.120000000039</v>
          </cell>
          <cell r="AK2695">
            <v>83819.179999999993</v>
          </cell>
          <cell r="AL2695">
            <v>60992.560000000027</v>
          </cell>
          <cell r="AM2695">
            <v>144811.74000000002</v>
          </cell>
          <cell r="AP2695">
            <v>687720</v>
          </cell>
        </row>
        <row r="2696">
          <cell r="A2696" t="str">
            <v>2013687810</v>
          </cell>
          <cell r="B2696">
            <v>687810</v>
          </cell>
          <cell r="C2696">
            <v>2013</v>
          </cell>
          <cell r="D2696">
            <v>13.71</v>
          </cell>
          <cell r="E2696">
            <v>0</v>
          </cell>
          <cell r="F2696">
            <v>0</v>
          </cell>
          <cell r="G2696">
            <v>153.75</v>
          </cell>
          <cell r="H2696">
            <v>32.5</v>
          </cell>
          <cell r="I2696">
            <v>15.5</v>
          </cell>
          <cell r="J2696">
            <v>0</v>
          </cell>
          <cell r="K2696">
            <v>89.73</v>
          </cell>
          <cell r="L2696">
            <v>4455.84</v>
          </cell>
          <cell r="M2696">
            <v>100.7</v>
          </cell>
          <cell r="N2696">
            <v>800</v>
          </cell>
          <cell r="O2696">
            <v>732.32</v>
          </cell>
          <cell r="P2696">
            <v>260</v>
          </cell>
          <cell r="Q2696">
            <v>992.32</v>
          </cell>
          <cell r="R2696">
            <v>6654.0499999999993</v>
          </cell>
          <cell r="S2696">
            <v>13.71</v>
          </cell>
          <cell r="T2696">
            <v>13.71</v>
          </cell>
          <cell r="U2696">
            <v>13.71</v>
          </cell>
          <cell r="V2696">
            <v>167.46</v>
          </cell>
          <cell r="W2696">
            <v>199.96</v>
          </cell>
          <cell r="X2696">
            <v>215.46</v>
          </cell>
          <cell r="Y2696">
            <v>215.46</v>
          </cell>
          <cell r="Z2696">
            <v>305.19</v>
          </cell>
          <cell r="AA2696">
            <v>4761.03</v>
          </cell>
          <cell r="AB2696">
            <v>4861.7299999999996</v>
          </cell>
          <cell r="AC2696">
            <v>5661.73</v>
          </cell>
          <cell r="AD2696">
            <v>6394.0499999999993</v>
          </cell>
          <cell r="AE2696">
            <v>260</v>
          </cell>
          <cell r="AF2696">
            <v>6654.0499999999993</v>
          </cell>
          <cell r="AG2696">
            <v>13.71</v>
          </cell>
          <cell r="AH2696">
            <v>201.75</v>
          </cell>
          <cell r="AI2696">
            <v>4545.57</v>
          </cell>
          <cell r="AJ2696">
            <v>1893.0199999999995</v>
          </cell>
          <cell r="AK2696">
            <v>215.46</v>
          </cell>
          <cell r="AL2696">
            <v>6438.5899999999992</v>
          </cell>
          <cell r="AM2696">
            <v>6654.0499999999993</v>
          </cell>
          <cell r="AP2696">
            <v>687810</v>
          </cell>
        </row>
        <row r="2697">
          <cell r="A2697" t="str">
            <v>2013687820</v>
          </cell>
          <cell r="B2697">
            <v>687820</v>
          </cell>
          <cell r="C2697">
            <v>2013</v>
          </cell>
          <cell r="D2697">
            <v>212.5</v>
          </cell>
          <cell r="E2697">
            <v>0</v>
          </cell>
          <cell r="F2697">
            <v>0</v>
          </cell>
          <cell r="G2697">
            <v>70</v>
          </cell>
          <cell r="H2697">
            <v>0</v>
          </cell>
          <cell r="I2697">
            <v>0</v>
          </cell>
          <cell r="J2697">
            <v>0</v>
          </cell>
          <cell r="K2697">
            <v>304.42</v>
          </cell>
          <cell r="L2697">
            <v>839</v>
          </cell>
          <cell r="M2697">
            <v>55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1480.92</v>
          </cell>
          <cell r="S2697">
            <v>212.5</v>
          </cell>
          <cell r="T2697">
            <v>212.5</v>
          </cell>
          <cell r="U2697">
            <v>212.5</v>
          </cell>
          <cell r="V2697">
            <v>282.5</v>
          </cell>
          <cell r="W2697">
            <v>282.5</v>
          </cell>
          <cell r="X2697">
            <v>282.5</v>
          </cell>
          <cell r="Y2697">
            <v>282.5</v>
          </cell>
          <cell r="Z2697">
            <v>586.92000000000007</v>
          </cell>
          <cell r="AA2697">
            <v>1425.92</v>
          </cell>
          <cell r="AB2697">
            <v>1480.92</v>
          </cell>
          <cell r="AC2697">
            <v>1480.92</v>
          </cell>
          <cell r="AD2697">
            <v>1480.92</v>
          </cell>
          <cell r="AE2697">
            <v>0</v>
          </cell>
          <cell r="AF2697">
            <v>1480.92</v>
          </cell>
          <cell r="AG2697">
            <v>212.5</v>
          </cell>
          <cell r="AH2697">
            <v>70</v>
          </cell>
          <cell r="AI2697">
            <v>1143.42</v>
          </cell>
          <cell r="AJ2697">
            <v>55</v>
          </cell>
          <cell r="AK2697">
            <v>282.5</v>
          </cell>
          <cell r="AL2697">
            <v>1198.42</v>
          </cell>
          <cell r="AM2697">
            <v>1480.92</v>
          </cell>
          <cell r="AP2697">
            <v>687820</v>
          </cell>
        </row>
        <row r="2698">
          <cell r="A2698" t="str">
            <v>2013687910</v>
          </cell>
          <cell r="B2698">
            <v>687910</v>
          </cell>
          <cell r="C2698">
            <v>2013</v>
          </cell>
          <cell r="D2698">
            <v>42516.37</v>
          </cell>
          <cell r="E2698">
            <v>7468.63</v>
          </cell>
          <cell r="F2698">
            <v>20537.34</v>
          </cell>
          <cell r="G2698">
            <v>11227.74</v>
          </cell>
          <cell r="H2698">
            <v>40158.39</v>
          </cell>
          <cell r="I2698">
            <v>18564.87</v>
          </cell>
          <cell r="J2698">
            <v>11436.61</v>
          </cell>
          <cell r="K2698">
            <v>14846.57</v>
          </cell>
          <cell r="L2698">
            <v>11425.89</v>
          </cell>
          <cell r="M2698">
            <v>4871.12</v>
          </cell>
          <cell r="N2698">
            <v>9302.86</v>
          </cell>
          <cell r="O2698">
            <v>9873.5400000000009</v>
          </cell>
          <cell r="P2698">
            <v>2662.12</v>
          </cell>
          <cell r="Q2698">
            <v>12535.66</v>
          </cell>
          <cell r="R2698">
            <v>204892.05000000002</v>
          </cell>
          <cell r="S2698">
            <v>42516.37</v>
          </cell>
          <cell r="T2698">
            <v>49985</v>
          </cell>
          <cell r="U2698">
            <v>70522.34</v>
          </cell>
          <cell r="V2698">
            <v>81750.080000000002</v>
          </cell>
          <cell r="W2698">
            <v>121908.47</v>
          </cell>
          <cell r="X2698">
            <v>140473.34</v>
          </cell>
          <cell r="Y2698">
            <v>151909.95000000001</v>
          </cell>
          <cell r="Z2698">
            <v>166756.52000000002</v>
          </cell>
          <cell r="AA2698">
            <v>178182.41000000003</v>
          </cell>
          <cell r="AB2698">
            <v>183053.53000000003</v>
          </cell>
          <cell r="AC2698">
            <v>192356.39</v>
          </cell>
          <cell r="AD2698">
            <v>202229.93000000002</v>
          </cell>
          <cell r="AE2698">
            <v>2662.12</v>
          </cell>
          <cell r="AF2698">
            <v>204892.05000000002</v>
          </cell>
          <cell r="AG2698">
            <v>70522.34</v>
          </cell>
          <cell r="AH2698">
            <v>69951</v>
          </cell>
          <cell r="AI2698">
            <v>37709.070000000036</v>
          </cell>
          <cell r="AJ2698">
            <v>26709.639999999985</v>
          </cell>
          <cell r="AK2698">
            <v>140473.34</v>
          </cell>
          <cell r="AL2698">
            <v>64418.710000000021</v>
          </cell>
          <cell r="AM2698">
            <v>204892.05000000002</v>
          </cell>
          <cell r="AP2698">
            <v>687910</v>
          </cell>
        </row>
        <row r="2699">
          <cell r="A2699" t="str">
            <v>2013687920</v>
          </cell>
          <cell r="B2699">
            <v>687920</v>
          </cell>
          <cell r="C2699">
            <v>2013</v>
          </cell>
          <cell r="D2699">
            <v>295.31</v>
          </cell>
          <cell r="E2699">
            <v>466.36</v>
          </cell>
          <cell r="F2699">
            <v>2456.96</v>
          </cell>
          <cell r="G2699">
            <v>446.34</v>
          </cell>
          <cell r="H2699">
            <v>1214.93</v>
          </cell>
          <cell r="I2699">
            <v>524.53</v>
          </cell>
          <cell r="J2699">
            <v>1016.68</v>
          </cell>
          <cell r="K2699">
            <v>2055.0500000000002</v>
          </cell>
          <cell r="L2699">
            <v>2505.9299999999998</v>
          </cell>
          <cell r="M2699">
            <v>4273.87</v>
          </cell>
          <cell r="N2699">
            <v>3920.93</v>
          </cell>
          <cell r="O2699">
            <v>1899.54</v>
          </cell>
          <cell r="P2699">
            <v>0</v>
          </cell>
          <cell r="Q2699">
            <v>1899.54</v>
          </cell>
          <cell r="R2699">
            <v>21076.43</v>
          </cell>
          <cell r="S2699">
            <v>295.31</v>
          </cell>
          <cell r="T2699">
            <v>761.67000000000007</v>
          </cell>
          <cell r="U2699">
            <v>3218.63</v>
          </cell>
          <cell r="V2699">
            <v>3664.9700000000003</v>
          </cell>
          <cell r="W2699">
            <v>4879.9000000000005</v>
          </cell>
          <cell r="X2699">
            <v>5404.43</v>
          </cell>
          <cell r="Y2699">
            <v>6421.1100000000006</v>
          </cell>
          <cell r="Z2699">
            <v>8476.16</v>
          </cell>
          <cell r="AA2699">
            <v>10982.09</v>
          </cell>
          <cell r="AB2699">
            <v>15255.96</v>
          </cell>
          <cell r="AC2699">
            <v>19176.89</v>
          </cell>
          <cell r="AD2699">
            <v>21076.43</v>
          </cell>
          <cell r="AE2699">
            <v>0</v>
          </cell>
          <cell r="AF2699">
            <v>21076.43</v>
          </cell>
          <cell r="AG2699">
            <v>3218.63</v>
          </cell>
          <cell r="AH2699">
            <v>2185.8000000000002</v>
          </cell>
          <cell r="AI2699">
            <v>5577.6600000000008</v>
          </cell>
          <cell r="AJ2699">
            <v>10094.34</v>
          </cell>
          <cell r="AK2699">
            <v>5404.43</v>
          </cell>
          <cell r="AL2699">
            <v>15672</v>
          </cell>
          <cell r="AM2699">
            <v>21076.43</v>
          </cell>
          <cell r="AP2699">
            <v>687920</v>
          </cell>
        </row>
        <row r="2700">
          <cell r="A2700" t="str">
            <v>2013687930</v>
          </cell>
          <cell r="B2700">
            <v>687930</v>
          </cell>
          <cell r="C2700">
            <v>2013</v>
          </cell>
          <cell r="D2700">
            <v>3247.7</v>
          </cell>
          <cell r="E2700">
            <v>4075.61</v>
          </cell>
          <cell r="F2700">
            <v>12250.41</v>
          </cell>
          <cell r="G2700">
            <v>4400</v>
          </cell>
          <cell r="H2700">
            <v>1799.88</v>
          </cell>
          <cell r="I2700">
            <v>24152.67</v>
          </cell>
          <cell r="J2700">
            <v>1159.04</v>
          </cell>
          <cell r="K2700">
            <v>1095.92</v>
          </cell>
          <cell r="L2700">
            <v>37350</v>
          </cell>
          <cell r="M2700">
            <v>19874.34</v>
          </cell>
          <cell r="N2700">
            <v>31800.44</v>
          </cell>
          <cell r="O2700">
            <v>12626.55</v>
          </cell>
          <cell r="P2700">
            <v>0</v>
          </cell>
          <cell r="Q2700">
            <v>12626.55</v>
          </cell>
          <cell r="R2700">
            <v>153832.56</v>
          </cell>
          <cell r="S2700">
            <v>3247.7</v>
          </cell>
          <cell r="T2700">
            <v>7323.3099999999995</v>
          </cell>
          <cell r="U2700">
            <v>19573.72</v>
          </cell>
          <cell r="V2700">
            <v>23973.72</v>
          </cell>
          <cell r="W2700">
            <v>25773.600000000002</v>
          </cell>
          <cell r="X2700">
            <v>49926.270000000004</v>
          </cell>
          <cell r="Y2700">
            <v>51085.310000000005</v>
          </cell>
          <cell r="Z2700">
            <v>52181.23</v>
          </cell>
          <cell r="AA2700">
            <v>89531.23000000001</v>
          </cell>
          <cell r="AB2700">
            <v>109405.57</v>
          </cell>
          <cell r="AC2700">
            <v>141206.01</v>
          </cell>
          <cell r="AD2700">
            <v>153832.56</v>
          </cell>
          <cell r="AE2700">
            <v>0</v>
          </cell>
          <cell r="AF2700">
            <v>153832.56</v>
          </cell>
          <cell r="AG2700">
            <v>19573.72</v>
          </cell>
          <cell r="AH2700">
            <v>30352.550000000003</v>
          </cell>
          <cell r="AI2700">
            <v>39604.960000000006</v>
          </cell>
          <cell r="AJ2700">
            <v>64301.329999999987</v>
          </cell>
          <cell r="AK2700">
            <v>49926.270000000004</v>
          </cell>
          <cell r="AL2700">
            <v>103906.29</v>
          </cell>
          <cell r="AM2700">
            <v>153832.56</v>
          </cell>
          <cell r="AP2700">
            <v>687930</v>
          </cell>
        </row>
        <row r="2701">
          <cell r="A2701" t="str">
            <v>2013688000</v>
          </cell>
          <cell r="B2701">
            <v>688000</v>
          </cell>
          <cell r="C2701">
            <v>2013</v>
          </cell>
          <cell r="D2701">
            <v>2373.19</v>
          </cell>
          <cell r="E2701">
            <v>2004.27</v>
          </cell>
          <cell r="F2701">
            <v>1050.55</v>
          </cell>
          <cell r="G2701">
            <v>1264.25</v>
          </cell>
          <cell r="H2701">
            <v>888.55</v>
          </cell>
          <cell r="I2701">
            <v>1876.9</v>
          </cell>
          <cell r="J2701">
            <v>943.25</v>
          </cell>
          <cell r="K2701">
            <v>1188.5899999999999</v>
          </cell>
          <cell r="L2701">
            <v>2678.44</v>
          </cell>
          <cell r="M2701">
            <v>1745.84</v>
          </cell>
          <cell r="N2701">
            <v>2238.7800000000002</v>
          </cell>
          <cell r="O2701">
            <v>1688.06</v>
          </cell>
          <cell r="P2701">
            <v>-1540.5</v>
          </cell>
          <cell r="Q2701">
            <v>147.55999999999995</v>
          </cell>
          <cell r="R2701">
            <v>18400.170000000002</v>
          </cell>
          <cell r="S2701">
            <v>2373.19</v>
          </cell>
          <cell r="T2701">
            <v>4377.46</v>
          </cell>
          <cell r="U2701">
            <v>5428.01</v>
          </cell>
          <cell r="V2701">
            <v>6692.26</v>
          </cell>
          <cell r="W2701">
            <v>7580.81</v>
          </cell>
          <cell r="X2701">
            <v>9457.7100000000009</v>
          </cell>
          <cell r="Y2701">
            <v>10400.960000000001</v>
          </cell>
          <cell r="Z2701">
            <v>11589.550000000001</v>
          </cell>
          <cell r="AA2701">
            <v>14267.990000000002</v>
          </cell>
          <cell r="AB2701">
            <v>16013.830000000002</v>
          </cell>
          <cell r="AC2701">
            <v>18252.61</v>
          </cell>
          <cell r="AD2701">
            <v>19940.670000000002</v>
          </cell>
          <cell r="AE2701">
            <v>-1540.5</v>
          </cell>
          <cell r="AF2701">
            <v>18400.170000000002</v>
          </cell>
          <cell r="AG2701">
            <v>5428.01</v>
          </cell>
          <cell r="AH2701">
            <v>4029.7000000000007</v>
          </cell>
          <cell r="AI2701">
            <v>4810.2800000000007</v>
          </cell>
          <cell r="AJ2701">
            <v>4132.18</v>
          </cell>
          <cell r="AK2701">
            <v>9457.7100000000009</v>
          </cell>
          <cell r="AL2701">
            <v>8942.4600000000009</v>
          </cell>
          <cell r="AM2701">
            <v>18400.170000000002</v>
          </cell>
          <cell r="AP2701">
            <v>688000</v>
          </cell>
        </row>
        <row r="2702">
          <cell r="A2702" t="str">
            <v>2013688500</v>
          </cell>
          <cell r="B2702">
            <v>688500</v>
          </cell>
          <cell r="C2702">
            <v>2013</v>
          </cell>
          <cell r="D2702">
            <v>579.44000000000005</v>
          </cell>
          <cell r="E2702">
            <v>2819.95</v>
          </cell>
          <cell r="F2702">
            <v>-989.51</v>
          </cell>
          <cell r="G2702">
            <v>596.58000000000004</v>
          </cell>
          <cell r="H2702">
            <v>2664.95</v>
          </cell>
          <cell r="I2702">
            <v>-55.84</v>
          </cell>
          <cell r="J2702">
            <v>3284.84</v>
          </cell>
          <cell r="K2702">
            <v>920.37</v>
          </cell>
          <cell r="L2702">
            <v>633.65</v>
          </cell>
          <cell r="M2702">
            <v>339.62</v>
          </cell>
          <cell r="N2702">
            <v>366.62</v>
          </cell>
          <cell r="O2702">
            <v>361.25</v>
          </cell>
          <cell r="P2702">
            <v>0</v>
          </cell>
          <cell r="Q2702">
            <v>361.25</v>
          </cell>
          <cell r="R2702">
            <v>11521.920000000002</v>
          </cell>
          <cell r="S2702">
            <v>579.44000000000005</v>
          </cell>
          <cell r="T2702">
            <v>3399.39</v>
          </cell>
          <cell r="U2702">
            <v>2409.88</v>
          </cell>
          <cell r="V2702">
            <v>3006.46</v>
          </cell>
          <cell r="W2702">
            <v>5671.41</v>
          </cell>
          <cell r="X2702">
            <v>5615.57</v>
          </cell>
          <cell r="Y2702">
            <v>8900.41</v>
          </cell>
          <cell r="Z2702">
            <v>9820.7800000000007</v>
          </cell>
          <cell r="AA2702">
            <v>10454.43</v>
          </cell>
          <cell r="AB2702">
            <v>10794.050000000001</v>
          </cell>
          <cell r="AC2702">
            <v>11160.670000000002</v>
          </cell>
          <cell r="AD2702">
            <v>11521.920000000002</v>
          </cell>
          <cell r="AE2702">
            <v>0</v>
          </cell>
          <cell r="AF2702">
            <v>11521.920000000002</v>
          </cell>
          <cell r="AG2702">
            <v>2409.88</v>
          </cell>
          <cell r="AH2702">
            <v>3205.6899999999996</v>
          </cell>
          <cell r="AI2702">
            <v>4838.8600000000006</v>
          </cell>
          <cell r="AJ2702">
            <v>1067.4900000000007</v>
          </cell>
          <cell r="AK2702">
            <v>5615.57</v>
          </cell>
          <cell r="AL2702">
            <v>5906.3500000000013</v>
          </cell>
          <cell r="AM2702">
            <v>11521.920000000002</v>
          </cell>
          <cell r="AP2702">
            <v>688500</v>
          </cell>
        </row>
        <row r="2703">
          <cell r="A2703" t="str">
            <v>2013690100</v>
          </cell>
          <cell r="B2703">
            <v>690100</v>
          </cell>
          <cell r="C2703">
            <v>2013</v>
          </cell>
          <cell r="D2703">
            <v>723.55</v>
          </cell>
          <cell r="E2703">
            <v>723.55</v>
          </cell>
          <cell r="F2703">
            <v>0</v>
          </cell>
          <cell r="G2703">
            <v>160.08000000000001</v>
          </cell>
          <cell r="H2703">
            <v>622.1</v>
          </cell>
          <cell r="I2703">
            <v>622.1</v>
          </cell>
          <cell r="J2703">
            <v>622.1</v>
          </cell>
          <cell r="K2703">
            <v>622.1</v>
          </cell>
          <cell r="L2703">
            <v>622.1</v>
          </cell>
          <cell r="M2703">
            <v>622.1</v>
          </cell>
          <cell r="N2703">
            <v>622.1</v>
          </cell>
          <cell r="O2703">
            <v>622.1</v>
          </cell>
          <cell r="P2703">
            <v>0</v>
          </cell>
          <cell r="Q2703">
            <v>622.1</v>
          </cell>
          <cell r="R2703">
            <v>6583.9800000000005</v>
          </cell>
          <cell r="S2703">
            <v>723.55</v>
          </cell>
          <cell r="T2703">
            <v>1447.1</v>
          </cell>
          <cell r="U2703">
            <v>1447.1</v>
          </cell>
          <cell r="V2703">
            <v>1607.1799999999998</v>
          </cell>
          <cell r="W2703">
            <v>2229.2799999999997</v>
          </cell>
          <cell r="X2703">
            <v>2851.3799999999997</v>
          </cell>
          <cell r="Y2703">
            <v>3473.4799999999996</v>
          </cell>
          <cell r="Z2703">
            <v>4095.5799999999995</v>
          </cell>
          <cell r="AA2703">
            <v>4717.6799999999994</v>
          </cell>
          <cell r="AB2703">
            <v>5339.78</v>
          </cell>
          <cell r="AC2703">
            <v>5961.88</v>
          </cell>
          <cell r="AD2703">
            <v>6583.9800000000005</v>
          </cell>
          <cell r="AE2703">
            <v>0</v>
          </cell>
          <cell r="AF2703">
            <v>6583.9800000000005</v>
          </cell>
          <cell r="AG2703">
            <v>1447.1</v>
          </cell>
          <cell r="AH2703">
            <v>1404.2799999999997</v>
          </cell>
          <cell r="AI2703">
            <v>1866.2999999999997</v>
          </cell>
          <cell r="AJ2703">
            <v>1866.3000000000015</v>
          </cell>
          <cell r="AK2703">
            <v>2851.3799999999997</v>
          </cell>
          <cell r="AL2703">
            <v>3732.6000000000013</v>
          </cell>
          <cell r="AM2703">
            <v>6583.9800000000014</v>
          </cell>
          <cell r="AP2703">
            <v>690100</v>
          </cell>
        </row>
        <row r="2704">
          <cell r="A2704" t="str">
            <v>2013690200</v>
          </cell>
          <cell r="B2704">
            <v>690200</v>
          </cell>
          <cell r="C2704">
            <v>2013</v>
          </cell>
          <cell r="D2704">
            <v>2226.0700000000002</v>
          </cell>
          <cell r="E2704">
            <v>2226.0700000000002</v>
          </cell>
          <cell r="F2704">
            <v>2226.06</v>
          </cell>
          <cell r="G2704">
            <v>2226.0700000000002</v>
          </cell>
          <cell r="H2704">
            <v>2226.0700000000002</v>
          </cell>
          <cell r="I2704">
            <v>2226.06</v>
          </cell>
          <cell r="J2704">
            <v>2226.0700000000002</v>
          </cell>
          <cell r="K2704">
            <v>2226.0700000000002</v>
          </cell>
          <cell r="L2704">
            <v>2226.06</v>
          </cell>
          <cell r="M2704">
            <v>2226.0700000000002</v>
          </cell>
          <cell r="N2704">
            <v>2226.0700000000002</v>
          </cell>
          <cell r="O2704">
            <v>2226.06</v>
          </cell>
          <cell r="P2704">
            <v>0</v>
          </cell>
          <cell r="Q2704">
            <v>2226.06</v>
          </cell>
          <cell r="R2704">
            <v>26712.800000000003</v>
          </cell>
          <cell r="S2704">
            <v>2226.0700000000002</v>
          </cell>
          <cell r="T2704">
            <v>4452.1400000000003</v>
          </cell>
          <cell r="U2704">
            <v>6678.2000000000007</v>
          </cell>
          <cell r="V2704">
            <v>8904.27</v>
          </cell>
          <cell r="W2704">
            <v>11130.34</v>
          </cell>
          <cell r="X2704">
            <v>13356.4</v>
          </cell>
          <cell r="Y2704">
            <v>15582.47</v>
          </cell>
          <cell r="Z2704">
            <v>17808.54</v>
          </cell>
          <cell r="AA2704">
            <v>20034.600000000002</v>
          </cell>
          <cell r="AB2704">
            <v>22260.670000000002</v>
          </cell>
          <cell r="AC2704">
            <v>24486.74</v>
          </cell>
          <cell r="AD2704">
            <v>26712.800000000003</v>
          </cell>
          <cell r="AE2704">
            <v>0</v>
          </cell>
          <cell r="AF2704">
            <v>26712.800000000003</v>
          </cell>
          <cell r="AG2704">
            <v>6678.2000000000007</v>
          </cell>
          <cell r="AH2704">
            <v>6678.1999999999989</v>
          </cell>
          <cell r="AI2704">
            <v>6678.2000000000025</v>
          </cell>
          <cell r="AJ2704">
            <v>6678.2000000000007</v>
          </cell>
          <cell r="AK2704">
            <v>13356.4</v>
          </cell>
          <cell r="AL2704">
            <v>13356.400000000003</v>
          </cell>
          <cell r="AM2704">
            <v>26712.800000000003</v>
          </cell>
          <cell r="AP2704">
            <v>690200</v>
          </cell>
        </row>
        <row r="2705">
          <cell r="A2705" t="str">
            <v>2013690300</v>
          </cell>
          <cell r="B2705">
            <v>690300</v>
          </cell>
          <cell r="C2705">
            <v>2013</v>
          </cell>
          <cell r="D2705">
            <v>689.39</v>
          </cell>
          <cell r="E2705">
            <v>689.39</v>
          </cell>
          <cell r="F2705">
            <v>689.38</v>
          </cell>
          <cell r="G2705">
            <v>689.39</v>
          </cell>
          <cell r="H2705">
            <v>689.39</v>
          </cell>
          <cell r="I2705">
            <v>689.38</v>
          </cell>
          <cell r="J2705">
            <v>689.39</v>
          </cell>
          <cell r="K2705">
            <v>689.39</v>
          </cell>
          <cell r="L2705">
            <v>689.38</v>
          </cell>
          <cell r="M2705">
            <v>689.39</v>
          </cell>
          <cell r="N2705">
            <v>689.39</v>
          </cell>
          <cell r="O2705">
            <v>689.38</v>
          </cell>
          <cell r="P2705">
            <v>0</v>
          </cell>
          <cell r="Q2705">
            <v>689.38</v>
          </cell>
          <cell r="R2705">
            <v>8272.6400000000012</v>
          </cell>
          <cell r="S2705">
            <v>689.39</v>
          </cell>
          <cell r="T2705">
            <v>1378.78</v>
          </cell>
          <cell r="U2705">
            <v>2068.16</v>
          </cell>
          <cell r="V2705">
            <v>2757.5499999999997</v>
          </cell>
          <cell r="W2705">
            <v>3446.9399999999996</v>
          </cell>
          <cell r="X2705">
            <v>4136.32</v>
          </cell>
          <cell r="Y2705">
            <v>4825.71</v>
          </cell>
          <cell r="Z2705">
            <v>5515.1</v>
          </cell>
          <cell r="AA2705">
            <v>6204.4800000000005</v>
          </cell>
          <cell r="AB2705">
            <v>6893.8700000000008</v>
          </cell>
          <cell r="AC2705">
            <v>7583.2600000000011</v>
          </cell>
          <cell r="AD2705">
            <v>8272.6400000000012</v>
          </cell>
          <cell r="AE2705">
            <v>0</v>
          </cell>
          <cell r="AF2705">
            <v>8272.6400000000012</v>
          </cell>
          <cell r="AG2705">
            <v>2068.16</v>
          </cell>
          <cell r="AH2705">
            <v>2068.16</v>
          </cell>
          <cell r="AI2705">
            <v>2068.1600000000008</v>
          </cell>
          <cell r="AJ2705">
            <v>2068.1600000000008</v>
          </cell>
          <cell r="AK2705">
            <v>4136.32</v>
          </cell>
          <cell r="AL2705">
            <v>4136.3200000000015</v>
          </cell>
          <cell r="AM2705">
            <v>8272.6400000000012</v>
          </cell>
          <cell r="AP2705">
            <v>690300</v>
          </cell>
        </row>
        <row r="2706">
          <cell r="A2706" t="str">
            <v>2013690400</v>
          </cell>
          <cell r="B2706">
            <v>690400</v>
          </cell>
          <cell r="C2706">
            <v>2013</v>
          </cell>
          <cell r="D2706">
            <v>18522.61</v>
          </cell>
          <cell r="E2706">
            <v>21252.35</v>
          </cell>
          <cell r="F2706">
            <v>15553.51</v>
          </cell>
          <cell r="G2706">
            <v>17646.29</v>
          </cell>
          <cell r="H2706">
            <v>15274.92</v>
          </cell>
          <cell r="I2706">
            <v>26146.959999999999</v>
          </cell>
          <cell r="J2706">
            <v>23069.27</v>
          </cell>
          <cell r="K2706">
            <v>16223.54</v>
          </cell>
          <cell r="L2706">
            <v>16612.689999999999</v>
          </cell>
          <cell r="M2706">
            <v>15015.91</v>
          </cell>
          <cell r="N2706">
            <v>16327.69</v>
          </cell>
          <cell r="O2706">
            <v>17388.03</v>
          </cell>
          <cell r="P2706">
            <v>0</v>
          </cell>
          <cell r="Q2706">
            <v>17388.03</v>
          </cell>
          <cell r="R2706">
            <v>219033.77000000002</v>
          </cell>
          <cell r="S2706">
            <v>18522.61</v>
          </cell>
          <cell r="T2706">
            <v>39774.959999999999</v>
          </cell>
          <cell r="U2706">
            <v>55328.47</v>
          </cell>
          <cell r="V2706">
            <v>72974.760000000009</v>
          </cell>
          <cell r="W2706">
            <v>88249.680000000008</v>
          </cell>
          <cell r="X2706">
            <v>114396.64000000001</v>
          </cell>
          <cell r="Y2706">
            <v>137465.91</v>
          </cell>
          <cell r="Z2706">
            <v>153689.45000000001</v>
          </cell>
          <cell r="AA2706">
            <v>170302.14</v>
          </cell>
          <cell r="AB2706">
            <v>185318.05000000002</v>
          </cell>
          <cell r="AC2706">
            <v>201645.74000000002</v>
          </cell>
          <cell r="AD2706">
            <v>219033.77000000002</v>
          </cell>
          <cell r="AE2706">
            <v>0</v>
          </cell>
          <cell r="AF2706">
            <v>219033.77000000002</v>
          </cell>
          <cell r="AG2706">
            <v>55328.47</v>
          </cell>
          <cell r="AH2706">
            <v>59068.170000000013</v>
          </cell>
          <cell r="AI2706">
            <v>55905.5</v>
          </cell>
          <cell r="AJ2706">
            <v>48731.630000000005</v>
          </cell>
          <cell r="AK2706">
            <v>114396.64000000001</v>
          </cell>
          <cell r="AL2706">
            <v>104637.13</v>
          </cell>
          <cell r="AM2706">
            <v>219033.77000000002</v>
          </cell>
          <cell r="AP2706">
            <v>690400</v>
          </cell>
        </row>
        <row r="2707">
          <cell r="A2707" t="str">
            <v>2013691000</v>
          </cell>
          <cell r="B2707">
            <v>691000</v>
          </cell>
          <cell r="C2707">
            <v>2013</v>
          </cell>
          <cell r="D2707">
            <v>417.34</v>
          </cell>
          <cell r="E2707">
            <v>6022.03</v>
          </cell>
          <cell r="F2707">
            <v>3204.95</v>
          </cell>
          <cell r="G2707">
            <v>3271.38</v>
          </cell>
          <cell r="H2707">
            <v>3204.99</v>
          </cell>
          <cell r="I2707">
            <v>3400.18</v>
          </cell>
          <cell r="J2707">
            <v>3698.91</v>
          </cell>
          <cell r="K2707">
            <v>3632.52</v>
          </cell>
          <cell r="L2707">
            <v>4034.52</v>
          </cell>
          <cell r="M2707">
            <v>3632.52</v>
          </cell>
          <cell r="N2707">
            <v>3566.15</v>
          </cell>
          <cell r="O2707">
            <v>3642.11</v>
          </cell>
          <cell r="P2707">
            <v>0</v>
          </cell>
          <cell r="Q2707">
            <v>3642.11</v>
          </cell>
          <cell r="R2707">
            <v>41727.599999999999</v>
          </cell>
          <cell r="S2707">
            <v>417.34</v>
          </cell>
          <cell r="T2707">
            <v>6439.37</v>
          </cell>
          <cell r="U2707">
            <v>9644.32</v>
          </cell>
          <cell r="V2707">
            <v>12915.7</v>
          </cell>
          <cell r="W2707">
            <v>16120.69</v>
          </cell>
          <cell r="X2707">
            <v>19520.87</v>
          </cell>
          <cell r="Y2707">
            <v>23219.78</v>
          </cell>
          <cell r="Z2707">
            <v>26852.3</v>
          </cell>
          <cell r="AA2707">
            <v>30886.82</v>
          </cell>
          <cell r="AB2707">
            <v>34519.339999999997</v>
          </cell>
          <cell r="AC2707">
            <v>38085.49</v>
          </cell>
          <cell r="AD2707">
            <v>41727.599999999999</v>
          </cell>
          <cell r="AE2707">
            <v>0</v>
          </cell>
          <cell r="AF2707">
            <v>41727.599999999999</v>
          </cell>
          <cell r="AG2707">
            <v>9644.32</v>
          </cell>
          <cell r="AH2707">
            <v>9876.5499999999993</v>
          </cell>
          <cell r="AI2707">
            <v>11365.95</v>
          </cell>
          <cell r="AJ2707">
            <v>10840.779999999999</v>
          </cell>
          <cell r="AK2707">
            <v>19520.87</v>
          </cell>
          <cell r="AL2707">
            <v>22206.73</v>
          </cell>
          <cell r="AM2707">
            <v>41727.599999999999</v>
          </cell>
          <cell r="AP2707">
            <v>691000</v>
          </cell>
        </row>
        <row r="2708">
          <cell r="A2708" t="str">
            <v>2013692000</v>
          </cell>
          <cell r="B2708">
            <v>692000</v>
          </cell>
          <cell r="C2708">
            <v>2013</v>
          </cell>
          <cell r="D2708">
            <v>5463</v>
          </cell>
          <cell r="E2708">
            <v>4915.58</v>
          </cell>
          <cell r="F2708">
            <v>5108.1899999999996</v>
          </cell>
          <cell r="G2708">
            <v>1621.67</v>
          </cell>
          <cell r="H2708">
            <v>6328.83</v>
          </cell>
          <cell r="I2708">
            <v>4250.75</v>
          </cell>
          <cell r="J2708">
            <v>4229.3500000000004</v>
          </cell>
          <cell r="K2708">
            <v>4480.88</v>
          </cell>
          <cell r="L2708">
            <v>3862.05</v>
          </cell>
          <cell r="M2708">
            <v>6742.55</v>
          </cell>
          <cell r="N2708">
            <v>4053.47</v>
          </cell>
          <cell r="O2708">
            <v>3812.5</v>
          </cell>
          <cell r="P2708">
            <v>-150</v>
          </cell>
          <cell r="Q2708">
            <v>3662.5</v>
          </cell>
          <cell r="R2708">
            <v>54718.820000000007</v>
          </cell>
          <cell r="S2708">
            <v>5463</v>
          </cell>
          <cell r="T2708">
            <v>10378.58</v>
          </cell>
          <cell r="U2708">
            <v>15486.77</v>
          </cell>
          <cell r="V2708">
            <v>17108.440000000002</v>
          </cell>
          <cell r="W2708">
            <v>23437.270000000004</v>
          </cell>
          <cell r="X2708">
            <v>27688.020000000004</v>
          </cell>
          <cell r="Y2708">
            <v>31917.370000000003</v>
          </cell>
          <cell r="Z2708">
            <v>36398.25</v>
          </cell>
          <cell r="AA2708">
            <v>40260.300000000003</v>
          </cell>
          <cell r="AB2708">
            <v>47002.850000000006</v>
          </cell>
          <cell r="AC2708">
            <v>51056.320000000007</v>
          </cell>
          <cell r="AD2708">
            <v>54868.820000000007</v>
          </cell>
          <cell r="AE2708">
            <v>-150</v>
          </cell>
          <cell r="AF2708">
            <v>54718.820000000007</v>
          </cell>
          <cell r="AG2708">
            <v>15486.77</v>
          </cell>
          <cell r="AH2708">
            <v>12201.250000000004</v>
          </cell>
          <cell r="AI2708">
            <v>12572.279999999999</v>
          </cell>
          <cell r="AJ2708">
            <v>14458.52</v>
          </cell>
          <cell r="AK2708">
            <v>27688.020000000004</v>
          </cell>
          <cell r="AL2708">
            <v>27030.799999999999</v>
          </cell>
          <cell r="AM2708">
            <v>54718.820000000007</v>
          </cell>
          <cell r="AP2708">
            <v>692000</v>
          </cell>
        </row>
        <row r="2709">
          <cell r="A2709" t="str">
            <v>2013695010</v>
          </cell>
          <cell r="B2709">
            <v>695010</v>
          </cell>
          <cell r="C2709">
            <v>2013</v>
          </cell>
          <cell r="D2709">
            <v>0.05</v>
          </cell>
          <cell r="E2709">
            <v>0.13</v>
          </cell>
          <cell r="F2709">
            <v>-7.0000000000000007E-2</v>
          </cell>
          <cell r="G2709">
            <v>0.09</v>
          </cell>
          <cell r="H2709">
            <v>-0.03</v>
          </cell>
          <cell r="I2709">
            <v>0.09</v>
          </cell>
          <cell r="J2709">
            <v>0.03</v>
          </cell>
          <cell r="K2709">
            <v>0.08</v>
          </cell>
          <cell r="L2709">
            <v>0.06</v>
          </cell>
          <cell r="M2709">
            <v>0.17</v>
          </cell>
          <cell r="N2709">
            <v>0.05</v>
          </cell>
          <cell r="O2709">
            <v>0.3</v>
          </cell>
          <cell r="P2709">
            <v>0</v>
          </cell>
          <cell r="Q2709">
            <v>0.3</v>
          </cell>
          <cell r="R2709">
            <v>0.95000000000000018</v>
          </cell>
          <cell r="S2709">
            <v>0.05</v>
          </cell>
          <cell r="T2709">
            <v>0.18</v>
          </cell>
          <cell r="U2709">
            <v>0.10999999999999999</v>
          </cell>
          <cell r="V2709">
            <v>0.19999999999999998</v>
          </cell>
          <cell r="W2709">
            <v>0.16999999999999998</v>
          </cell>
          <cell r="X2709">
            <v>0.26</v>
          </cell>
          <cell r="Y2709">
            <v>0.29000000000000004</v>
          </cell>
          <cell r="Z2709">
            <v>0.37000000000000005</v>
          </cell>
          <cell r="AA2709">
            <v>0.43000000000000005</v>
          </cell>
          <cell r="AB2709">
            <v>0.60000000000000009</v>
          </cell>
          <cell r="AC2709">
            <v>0.65000000000000013</v>
          </cell>
          <cell r="AD2709">
            <v>0.95000000000000018</v>
          </cell>
          <cell r="AE2709">
            <v>0</v>
          </cell>
          <cell r="AF2709">
            <v>0.95000000000000018</v>
          </cell>
          <cell r="AG2709">
            <v>0.10999999999999999</v>
          </cell>
          <cell r="AH2709">
            <v>0.15000000000000002</v>
          </cell>
          <cell r="AI2709">
            <v>0.17000000000000004</v>
          </cell>
          <cell r="AJ2709">
            <v>0.52000000000000013</v>
          </cell>
          <cell r="AK2709">
            <v>0.26</v>
          </cell>
          <cell r="AL2709">
            <v>0.69000000000000017</v>
          </cell>
          <cell r="AM2709">
            <v>0.95000000000000018</v>
          </cell>
          <cell r="AP2709">
            <v>695010</v>
          </cell>
        </row>
        <row r="2710">
          <cell r="A2710" t="str">
            <v>2013695100</v>
          </cell>
          <cell r="B2710">
            <v>695100</v>
          </cell>
          <cell r="C2710">
            <v>2013</v>
          </cell>
          <cell r="D2710">
            <v>1.36</v>
          </cell>
          <cell r="E2710">
            <v>1.55</v>
          </cell>
          <cell r="F2710">
            <v>-1.06</v>
          </cell>
          <cell r="G2710">
            <v>-0.36</v>
          </cell>
          <cell r="H2710">
            <v>1.38</v>
          </cell>
          <cell r="I2710">
            <v>0.22</v>
          </cell>
          <cell r="J2710">
            <v>-0.11999999999999988</v>
          </cell>
          <cell r="K2710">
            <v>-1.24</v>
          </cell>
          <cell r="L2710">
            <v>0.72</v>
          </cell>
          <cell r="M2710">
            <v>-0.24</v>
          </cell>
          <cell r="N2710">
            <v>-0.38</v>
          </cell>
          <cell r="O2710">
            <v>-0.44</v>
          </cell>
          <cell r="P2710">
            <v>-0.2</v>
          </cell>
          <cell r="Q2710">
            <v>-0.64</v>
          </cell>
          <cell r="R2710">
            <v>1.1900000000000011</v>
          </cell>
          <cell r="S2710">
            <v>1.36</v>
          </cell>
          <cell r="T2710">
            <v>2.91</v>
          </cell>
          <cell r="U2710">
            <v>1.85</v>
          </cell>
          <cell r="V2710">
            <v>1.4900000000000002</v>
          </cell>
          <cell r="W2710">
            <v>2.87</v>
          </cell>
          <cell r="X2710">
            <v>3.0900000000000003</v>
          </cell>
          <cell r="Y2710">
            <v>2.9700000000000006</v>
          </cell>
          <cell r="Z2710">
            <v>1.7300000000000006</v>
          </cell>
          <cell r="AA2710">
            <v>2.4500000000000006</v>
          </cell>
          <cell r="AB2710">
            <v>2.2100000000000009</v>
          </cell>
          <cell r="AC2710">
            <v>1.830000000000001</v>
          </cell>
          <cell r="AD2710">
            <v>1.390000000000001</v>
          </cell>
          <cell r="AE2710">
            <v>-0.2</v>
          </cell>
          <cell r="AF2710">
            <v>1.1900000000000011</v>
          </cell>
          <cell r="AG2710">
            <v>1.85</v>
          </cell>
          <cell r="AH2710">
            <v>1.2400000000000002</v>
          </cell>
          <cell r="AI2710">
            <v>-0.63999999999999968</v>
          </cell>
          <cell r="AJ2710">
            <v>-1.2599999999999996</v>
          </cell>
          <cell r="AK2710">
            <v>3.0900000000000003</v>
          </cell>
          <cell r="AL2710">
            <v>-1.8999999999999992</v>
          </cell>
          <cell r="AM2710">
            <v>1.1900000000000011</v>
          </cell>
          <cell r="AP2710">
            <v>695100</v>
          </cell>
        </row>
        <row r="2711">
          <cell r="A2711" t="str">
            <v>2013695105</v>
          </cell>
          <cell r="B2711">
            <v>695105</v>
          </cell>
          <cell r="C2711">
            <v>2013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P2711">
            <v>695105</v>
          </cell>
        </row>
        <row r="2712">
          <cell r="A2712" t="str">
            <v>2013695110</v>
          </cell>
          <cell r="B2712">
            <v>695110</v>
          </cell>
          <cell r="C2712">
            <v>2013</v>
          </cell>
          <cell r="D2712">
            <v>0.33</v>
          </cell>
          <cell r="E2712">
            <v>0.62</v>
          </cell>
          <cell r="F2712">
            <v>-0.09</v>
          </cell>
          <cell r="G2712">
            <v>0.35</v>
          </cell>
          <cell r="H2712">
            <v>0.59</v>
          </cell>
          <cell r="I2712">
            <v>-0.1</v>
          </cell>
          <cell r="J2712">
            <v>0.56999999999999995</v>
          </cell>
          <cell r="K2712">
            <v>0.28999999999999998</v>
          </cell>
          <cell r="L2712">
            <v>0.27</v>
          </cell>
          <cell r="M2712">
            <v>1.1399999999999999</v>
          </cell>
          <cell r="N2712">
            <v>0.23</v>
          </cell>
          <cell r="O2712">
            <v>0.06</v>
          </cell>
          <cell r="P2712">
            <v>0</v>
          </cell>
          <cell r="Q2712">
            <v>0.06</v>
          </cell>
          <cell r="R2712">
            <v>4.26</v>
          </cell>
          <cell r="S2712">
            <v>0.33</v>
          </cell>
          <cell r="T2712">
            <v>0.95</v>
          </cell>
          <cell r="U2712">
            <v>0.86</v>
          </cell>
          <cell r="V2712">
            <v>1.21</v>
          </cell>
          <cell r="W2712">
            <v>1.7999999999999998</v>
          </cell>
          <cell r="X2712">
            <v>1.6999999999999997</v>
          </cell>
          <cell r="Y2712">
            <v>2.2699999999999996</v>
          </cell>
          <cell r="Z2712">
            <v>2.5599999999999996</v>
          </cell>
          <cell r="AA2712">
            <v>2.8299999999999996</v>
          </cell>
          <cell r="AB2712">
            <v>3.9699999999999998</v>
          </cell>
          <cell r="AC2712">
            <v>4.2</v>
          </cell>
          <cell r="AD2712">
            <v>4.26</v>
          </cell>
          <cell r="AE2712">
            <v>0</v>
          </cell>
          <cell r="AF2712">
            <v>4.26</v>
          </cell>
          <cell r="AG2712">
            <v>0.86</v>
          </cell>
          <cell r="AH2712">
            <v>0.83999999999999975</v>
          </cell>
          <cell r="AI2712">
            <v>1.1299999999999999</v>
          </cell>
          <cell r="AJ2712">
            <v>1.4300000000000002</v>
          </cell>
          <cell r="AK2712">
            <v>1.6999999999999997</v>
          </cell>
          <cell r="AL2712">
            <v>2.56</v>
          </cell>
          <cell r="AM2712">
            <v>4.26</v>
          </cell>
          <cell r="AP2712">
            <v>695110</v>
          </cell>
        </row>
        <row r="2713">
          <cell r="A2713" t="str">
            <v>2013695120</v>
          </cell>
          <cell r="B2713">
            <v>695120</v>
          </cell>
          <cell r="C2713">
            <v>2013</v>
          </cell>
          <cell r="D2713">
            <v>3.02</v>
          </cell>
          <cell r="E2713">
            <v>4.5199999999999996</v>
          </cell>
          <cell r="F2713">
            <v>2.0099999999999998</v>
          </cell>
          <cell r="G2713">
            <v>311.39999999999998</v>
          </cell>
          <cell r="H2713">
            <v>-0.28999999999999998</v>
          </cell>
          <cell r="I2713">
            <v>-0.21</v>
          </cell>
          <cell r="J2713">
            <v>1.82</v>
          </cell>
          <cell r="K2713">
            <v>-3.29</v>
          </cell>
          <cell r="L2713">
            <v>0</v>
          </cell>
          <cell r="M2713">
            <v>0.02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318.99999999999994</v>
          </cell>
          <cell r="S2713">
            <v>3.02</v>
          </cell>
          <cell r="T2713">
            <v>7.5399999999999991</v>
          </cell>
          <cell r="U2713">
            <v>9.5499999999999989</v>
          </cell>
          <cell r="V2713">
            <v>320.95</v>
          </cell>
          <cell r="W2713">
            <v>320.65999999999997</v>
          </cell>
          <cell r="X2713">
            <v>320.45</v>
          </cell>
          <cell r="Y2713">
            <v>322.27</v>
          </cell>
          <cell r="Z2713">
            <v>318.97999999999996</v>
          </cell>
          <cell r="AA2713">
            <v>318.97999999999996</v>
          </cell>
          <cell r="AB2713">
            <v>318.99999999999994</v>
          </cell>
          <cell r="AC2713">
            <v>318.99999999999994</v>
          </cell>
          <cell r="AD2713">
            <v>318.99999999999994</v>
          </cell>
          <cell r="AE2713">
            <v>0</v>
          </cell>
          <cell r="AF2713">
            <v>318.99999999999994</v>
          </cell>
          <cell r="AG2713">
            <v>9.5499999999999989</v>
          </cell>
          <cell r="AH2713">
            <v>310.89999999999998</v>
          </cell>
          <cell r="AI2713">
            <v>-1.4700000000000149</v>
          </cell>
          <cell r="AJ2713">
            <v>1.9999999999969376E-2</v>
          </cell>
          <cell r="AK2713">
            <v>320.45</v>
          </cell>
          <cell r="AL2713">
            <v>-1.4500000000000455</v>
          </cell>
          <cell r="AM2713">
            <v>318.99999999999994</v>
          </cell>
          <cell r="AP2713">
            <v>695120</v>
          </cell>
        </row>
        <row r="2714">
          <cell r="A2714" t="str">
            <v>2013695130</v>
          </cell>
          <cell r="B2714">
            <v>695130</v>
          </cell>
          <cell r="C2714">
            <v>2013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P2714">
            <v>695130</v>
          </cell>
        </row>
        <row r="2715">
          <cell r="A2715" t="str">
            <v>2013695170</v>
          </cell>
          <cell r="B2715">
            <v>695170</v>
          </cell>
          <cell r="C2715">
            <v>2013</v>
          </cell>
          <cell r="D2715">
            <v>0</v>
          </cell>
          <cell r="E2715">
            <v>0</v>
          </cell>
          <cell r="F2715">
            <v>0</v>
          </cell>
          <cell r="G2715">
            <v>3332.39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1135.92</v>
          </cell>
          <cell r="M2715">
            <v>222.06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4690.37</v>
          </cell>
          <cell r="S2715">
            <v>0</v>
          </cell>
          <cell r="T2715">
            <v>0</v>
          </cell>
          <cell r="U2715">
            <v>0</v>
          </cell>
          <cell r="V2715">
            <v>3332.39</v>
          </cell>
          <cell r="W2715">
            <v>3332.39</v>
          </cell>
          <cell r="X2715">
            <v>3332.39</v>
          </cell>
          <cell r="Y2715">
            <v>3332.39</v>
          </cell>
          <cell r="Z2715">
            <v>3332.39</v>
          </cell>
          <cell r="AA2715">
            <v>4468.3099999999995</v>
          </cell>
          <cell r="AB2715">
            <v>4690.37</v>
          </cell>
          <cell r="AC2715">
            <v>4690.37</v>
          </cell>
          <cell r="AD2715">
            <v>4690.37</v>
          </cell>
          <cell r="AE2715">
            <v>0</v>
          </cell>
          <cell r="AF2715">
            <v>4690.37</v>
          </cell>
          <cell r="AG2715">
            <v>0</v>
          </cell>
          <cell r="AH2715">
            <v>3332.39</v>
          </cell>
          <cell r="AI2715">
            <v>1135.9199999999996</v>
          </cell>
          <cell r="AJ2715">
            <v>222.0600000000004</v>
          </cell>
          <cell r="AK2715">
            <v>3332.39</v>
          </cell>
          <cell r="AL2715">
            <v>1357.98</v>
          </cell>
          <cell r="AM2715">
            <v>4690.37</v>
          </cell>
          <cell r="AP2715">
            <v>695170</v>
          </cell>
        </row>
        <row r="2716">
          <cell r="A2716" t="str">
            <v>2013695180</v>
          </cell>
          <cell r="B2716">
            <v>695180</v>
          </cell>
          <cell r="C2716">
            <v>2013</v>
          </cell>
          <cell r="D2716">
            <v>0</v>
          </cell>
          <cell r="E2716">
            <v>0</v>
          </cell>
          <cell r="F2716">
            <v>5197.71</v>
          </cell>
          <cell r="G2716">
            <v>0</v>
          </cell>
          <cell r="H2716">
            <v>48533.93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53731.64</v>
          </cell>
          <cell r="S2716">
            <v>0</v>
          </cell>
          <cell r="T2716">
            <v>0</v>
          </cell>
          <cell r="U2716">
            <v>5197.71</v>
          </cell>
          <cell r="V2716">
            <v>5197.71</v>
          </cell>
          <cell r="W2716">
            <v>53731.64</v>
          </cell>
          <cell r="X2716">
            <v>53731.64</v>
          </cell>
          <cell r="Y2716">
            <v>53731.64</v>
          </cell>
          <cell r="Z2716">
            <v>53731.64</v>
          </cell>
          <cell r="AA2716">
            <v>53731.64</v>
          </cell>
          <cell r="AB2716">
            <v>53731.64</v>
          </cell>
          <cell r="AC2716">
            <v>53731.64</v>
          </cell>
          <cell r="AD2716">
            <v>53731.64</v>
          </cell>
          <cell r="AE2716">
            <v>0</v>
          </cell>
          <cell r="AF2716">
            <v>53731.64</v>
          </cell>
          <cell r="AG2716">
            <v>5197.71</v>
          </cell>
          <cell r="AH2716">
            <v>48533.93</v>
          </cell>
          <cell r="AI2716">
            <v>0</v>
          </cell>
          <cell r="AJ2716">
            <v>0</v>
          </cell>
          <cell r="AK2716">
            <v>53731.64</v>
          </cell>
          <cell r="AL2716">
            <v>0</v>
          </cell>
          <cell r="AM2716">
            <v>53731.64</v>
          </cell>
          <cell r="AP2716">
            <v>695180</v>
          </cell>
        </row>
        <row r="2717">
          <cell r="A2717" t="str">
            <v>2013695185</v>
          </cell>
          <cell r="B2717">
            <v>695185</v>
          </cell>
          <cell r="C2717">
            <v>2013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P2717">
            <v>695185</v>
          </cell>
        </row>
        <row r="2718">
          <cell r="A2718" t="str">
            <v>2013695195</v>
          </cell>
          <cell r="B2718">
            <v>695195</v>
          </cell>
          <cell r="C2718">
            <v>2013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P2718">
            <v>695195</v>
          </cell>
        </row>
        <row r="2719">
          <cell r="A2719" t="str">
            <v>2013695200</v>
          </cell>
          <cell r="B2719">
            <v>695200</v>
          </cell>
          <cell r="C2719">
            <v>2013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43230.39</v>
          </cell>
          <cell r="Q2719">
            <v>43230.39</v>
          </cell>
          <cell r="R2719">
            <v>43230.39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43230.39</v>
          </cell>
          <cell r="AF2719">
            <v>43230.39</v>
          </cell>
          <cell r="AG2719">
            <v>0</v>
          </cell>
          <cell r="AH2719">
            <v>0</v>
          </cell>
          <cell r="AI2719">
            <v>0</v>
          </cell>
          <cell r="AJ2719">
            <v>43230.39</v>
          </cell>
          <cell r="AK2719">
            <v>0</v>
          </cell>
          <cell r="AL2719">
            <v>43230.39</v>
          </cell>
          <cell r="AM2719">
            <v>43230.39</v>
          </cell>
          <cell r="AP2719">
            <v>695200</v>
          </cell>
        </row>
        <row r="2720">
          <cell r="A2720" t="str">
            <v>2013695300</v>
          </cell>
          <cell r="B2720">
            <v>695300</v>
          </cell>
          <cell r="C2720">
            <v>2013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9486.02</v>
          </cell>
          <cell r="Q2720">
            <v>9486.02</v>
          </cell>
          <cell r="R2720">
            <v>9486.02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9486.02</v>
          </cell>
          <cell r="AF2720">
            <v>9486.02</v>
          </cell>
          <cell r="AG2720">
            <v>0</v>
          </cell>
          <cell r="AH2720">
            <v>0</v>
          </cell>
          <cell r="AI2720">
            <v>0</v>
          </cell>
          <cell r="AJ2720">
            <v>9486.02</v>
          </cell>
          <cell r="AK2720">
            <v>0</v>
          </cell>
          <cell r="AL2720">
            <v>9486.02</v>
          </cell>
          <cell r="AM2720">
            <v>9486.02</v>
          </cell>
          <cell r="AP2720">
            <v>695300</v>
          </cell>
        </row>
        <row r="2721">
          <cell r="A2721" t="str">
            <v>2013695310</v>
          </cell>
          <cell r="B2721">
            <v>695310</v>
          </cell>
          <cell r="C2721">
            <v>2013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P2721">
            <v>695310</v>
          </cell>
        </row>
        <row r="2722">
          <cell r="A2722" t="str">
            <v>2013695310</v>
          </cell>
          <cell r="B2722">
            <v>695310</v>
          </cell>
          <cell r="C2722">
            <v>201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P2722">
            <v>695310</v>
          </cell>
        </row>
        <row r="2723">
          <cell r="A2723" t="str">
            <v>2013696000</v>
          </cell>
          <cell r="B2723">
            <v>696000</v>
          </cell>
          <cell r="C2723">
            <v>2013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P2723">
            <v>696000</v>
          </cell>
        </row>
        <row r="2724">
          <cell r="A2724" t="str">
            <v>2013696100</v>
          </cell>
          <cell r="B2724">
            <v>696100</v>
          </cell>
          <cell r="C2724">
            <v>2013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P2724">
            <v>696100</v>
          </cell>
        </row>
        <row r="2725">
          <cell r="A2725" t="str">
            <v>2013699999</v>
          </cell>
          <cell r="B2725">
            <v>699999</v>
          </cell>
          <cell r="C2725">
            <v>2013</v>
          </cell>
          <cell r="D2725">
            <v>2601.37</v>
          </cell>
          <cell r="E2725">
            <v>3766.51</v>
          </cell>
          <cell r="F2725">
            <v>3809.24</v>
          </cell>
          <cell r="G2725">
            <v>2344.39</v>
          </cell>
          <cell r="H2725">
            <v>2102.7800000000002</v>
          </cell>
          <cell r="I2725">
            <v>7405.28</v>
          </cell>
          <cell r="J2725">
            <v>1722.98</v>
          </cell>
          <cell r="K2725">
            <v>1225.99</v>
          </cell>
          <cell r="L2725">
            <v>73.5</v>
          </cell>
          <cell r="M2725">
            <v>2756.54</v>
          </cell>
          <cell r="N2725">
            <v>-24908.59</v>
          </cell>
          <cell r="O2725">
            <v>6768.25</v>
          </cell>
          <cell r="P2725">
            <v>-9668.24</v>
          </cell>
          <cell r="Q2725">
            <v>-2899.99</v>
          </cell>
          <cell r="R2725">
            <v>0</v>
          </cell>
          <cell r="S2725">
            <v>2601.37</v>
          </cell>
          <cell r="T2725">
            <v>6367.88</v>
          </cell>
          <cell r="U2725">
            <v>10177.119999999999</v>
          </cell>
          <cell r="V2725">
            <v>12521.509999999998</v>
          </cell>
          <cell r="W2725">
            <v>14624.289999999999</v>
          </cell>
          <cell r="X2725">
            <v>22029.57</v>
          </cell>
          <cell r="Y2725">
            <v>23752.55</v>
          </cell>
          <cell r="Z2725">
            <v>24978.54</v>
          </cell>
          <cell r="AA2725">
            <v>25052.04</v>
          </cell>
          <cell r="AB2725">
            <v>27808.58</v>
          </cell>
          <cell r="AC2725">
            <v>2899.9900000000016</v>
          </cell>
          <cell r="AD2725">
            <v>9668.2400000000016</v>
          </cell>
          <cell r="AE2725">
            <v>-9668.24</v>
          </cell>
          <cell r="AF2725">
            <v>0</v>
          </cell>
          <cell r="AG2725">
            <v>10177.119999999999</v>
          </cell>
          <cell r="AH2725">
            <v>11852.45</v>
          </cell>
          <cell r="AI2725">
            <v>3022.4700000000012</v>
          </cell>
          <cell r="AJ2725">
            <v>-25052.04</v>
          </cell>
          <cell r="AK2725">
            <v>22029.57</v>
          </cell>
          <cell r="AL2725">
            <v>-22029.57</v>
          </cell>
          <cell r="AM2725">
            <v>0</v>
          </cell>
          <cell r="AP2725">
            <v>699999</v>
          </cell>
        </row>
        <row r="2726">
          <cell r="A2726" t="str">
            <v>2013702000</v>
          </cell>
          <cell r="B2726">
            <v>702000</v>
          </cell>
          <cell r="C2726">
            <v>2013</v>
          </cell>
          <cell r="D2726">
            <v>7583.36</v>
          </cell>
          <cell r="E2726">
            <v>7583.36</v>
          </cell>
          <cell r="F2726">
            <v>7583.36</v>
          </cell>
          <cell r="G2726">
            <v>7583.36</v>
          </cell>
          <cell r="H2726">
            <v>7583.36</v>
          </cell>
          <cell r="I2726">
            <v>8523.3799999999992</v>
          </cell>
          <cell r="J2726">
            <v>7740.03</v>
          </cell>
          <cell r="K2726">
            <v>7740.02</v>
          </cell>
          <cell r="L2726">
            <v>7740.02</v>
          </cell>
          <cell r="M2726">
            <v>7740.02</v>
          </cell>
          <cell r="N2726">
            <v>7738.21</v>
          </cell>
          <cell r="O2726">
            <v>7739.99</v>
          </cell>
          <cell r="P2726">
            <v>0</v>
          </cell>
          <cell r="Q2726">
            <v>7739.99</v>
          </cell>
          <cell r="R2726">
            <v>92878.470000000016</v>
          </cell>
          <cell r="S2726">
            <v>7583.36</v>
          </cell>
          <cell r="T2726">
            <v>15166.72</v>
          </cell>
          <cell r="U2726">
            <v>22750.079999999998</v>
          </cell>
          <cell r="V2726">
            <v>30333.439999999999</v>
          </cell>
          <cell r="W2726">
            <v>37916.799999999996</v>
          </cell>
          <cell r="X2726">
            <v>46440.179999999993</v>
          </cell>
          <cell r="Y2726">
            <v>54180.209999999992</v>
          </cell>
          <cell r="Z2726">
            <v>61920.229999999996</v>
          </cell>
          <cell r="AA2726">
            <v>69660.25</v>
          </cell>
          <cell r="AB2726">
            <v>77400.27</v>
          </cell>
          <cell r="AC2726">
            <v>85138.48000000001</v>
          </cell>
          <cell r="AD2726">
            <v>92878.470000000016</v>
          </cell>
          <cell r="AE2726">
            <v>0</v>
          </cell>
          <cell r="AF2726">
            <v>92878.470000000016</v>
          </cell>
          <cell r="AG2726">
            <v>22750.079999999998</v>
          </cell>
          <cell r="AH2726">
            <v>23690.099999999995</v>
          </cell>
          <cell r="AI2726">
            <v>23220.070000000011</v>
          </cell>
          <cell r="AJ2726">
            <v>23218.220000000012</v>
          </cell>
          <cell r="AK2726">
            <v>46440.179999999993</v>
          </cell>
          <cell r="AL2726">
            <v>46438.290000000023</v>
          </cell>
          <cell r="AM2726">
            <v>92878.470000000016</v>
          </cell>
          <cell r="AP2726">
            <v>702000</v>
          </cell>
        </row>
        <row r="2727">
          <cell r="A2727" t="str">
            <v>2013703000</v>
          </cell>
          <cell r="B2727">
            <v>703000</v>
          </cell>
          <cell r="C2727">
            <v>2013</v>
          </cell>
          <cell r="D2727">
            <v>2033</v>
          </cell>
          <cell r="E2727">
            <v>364</v>
          </cell>
          <cell r="F2727">
            <v>1027</v>
          </cell>
          <cell r="G2727">
            <v>854</v>
          </cell>
          <cell r="H2727">
            <v>593</v>
          </cell>
          <cell r="I2727">
            <v>137</v>
          </cell>
          <cell r="J2727">
            <v>840</v>
          </cell>
          <cell r="K2727">
            <v>148</v>
          </cell>
          <cell r="L2727">
            <v>921</v>
          </cell>
          <cell r="M2727">
            <v>1517</v>
          </cell>
          <cell r="N2727">
            <v>2004</v>
          </cell>
          <cell r="O2727">
            <v>742</v>
          </cell>
          <cell r="P2727">
            <v>0</v>
          </cell>
          <cell r="Q2727">
            <v>742</v>
          </cell>
          <cell r="R2727">
            <v>11180</v>
          </cell>
          <cell r="S2727">
            <v>2033</v>
          </cell>
          <cell r="T2727">
            <v>2397</v>
          </cell>
          <cell r="U2727">
            <v>3424</v>
          </cell>
          <cell r="V2727">
            <v>4278</v>
          </cell>
          <cell r="W2727">
            <v>4871</v>
          </cell>
          <cell r="X2727">
            <v>5008</v>
          </cell>
          <cell r="Y2727">
            <v>5848</v>
          </cell>
          <cell r="Z2727">
            <v>5996</v>
          </cell>
          <cell r="AA2727">
            <v>6917</v>
          </cell>
          <cell r="AB2727">
            <v>8434</v>
          </cell>
          <cell r="AC2727">
            <v>10438</v>
          </cell>
          <cell r="AD2727">
            <v>11180</v>
          </cell>
          <cell r="AE2727">
            <v>0</v>
          </cell>
          <cell r="AF2727">
            <v>11180</v>
          </cell>
          <cell r="AG2727">
            <v>3424</v>
          </cell>
          <cell r="AH2727">
            <v>1584</v>
          </cell>
          <cell r="AI2727">
            <v>1909</v>
          </cell>
          <cell r="AJ2727">
            <v>4263</v>
          </cell>
          <cell r="AK2727">
            <v>5008</v>
          </cell>
          <cell r="AL2727">
            <v>6172</v>
          </cell>
          <cell r="AM2727">
            <v>11180</v>
          </cell>
          <cell r="AP2727">
            <v>703000</v>
          </cell>
        </row>
        <row r="2728">
          <cell r="A2728" t="str">
            <v>2013709000</v>
          </cell>
          <cell r="B2728">
            <v>709000</v>
          </cell>
          <cell r="C2728">
            <v>2013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P2728">
            <v>709000</v>
          </cell>
        </row>
        <row r="2729">
          <cell r="A2729" t="str">
            <v>2013751000</v>
          </cell>
          <cell r="B2729">
            <v>751000</v>
          </cell>
          <cell r="C2729">
            <v>2013</v>
          </cell>
          <cell r="D2729">
            <v>8296.02</v>
          </cell>
          <cell r="E2729">
            <v>7851.85</v>
          </cell>
          <cell r="F2729">
            <v>42587.62</v>
          </cell>
          <cell r="G2729">
            <v>8085.27</v>
          </cell>
          <cell r="H2729">
            <v>7837.95</v>
          </cell>
          <cell r="I2729">
            <v>39298.76</v>
          </cell>
          <cell r="J2729">
            <v>8251.32</v>
          </cell>
          <cell r="K2729">
            <v>7868.21</v>
          </cell>
          <cell r="L2729">
            <v>42824.19</v>
          </cell>
          <cell r="M2729">
            <v>8134.92</v>
          </cell>
          <cell r="N2729">
            <v>5946.03</v>
          </cell>
          <cell r="O2729">
            <v>34615.599999999999</v>
          </cell>
          <cell r="P2729">
            <v>0</v>
          </cell>
          <cell r="Q2729">
            <v>34615.599999999999</v>
          </cell>
          <cell r="R2729">
            <v>221597.74000000002</v>
          </cell>
          <cell r="S2729">
            <v>8296.02</v>
          </cell>
          <cell r="T2729">
            <v>16147.87</v>
          </cell>
          <cell r="U2729">
            <v>58735.490000000005</v>
          </cell>
          <cell r="V2729">
            <v>66820.760000000009</v>
          </cell>
          <cell r="W2729">
            <v>74658.710000000006</v>
          </cell>
          <cell r="X2729">
            <v>113957.47</v>
          </cell>
          <cell r="Y2729">
            <v>122208.79000000001</v>
          </cell>
          <cell r="Z2729">
            <v>130077.00000000001</v>
          </cell>
          <cell r="AA2729">
            <v>172901.19</v>
          </cell>
          <cell r="AB2729">
            <v>181036.11000000002</v>
          </cell>
          <cell r="AC2729">
            <v>186982.14</v>
          </cell>
          <cell r="AD2729">
            <v>221597.74000000002</v>
          </cell>
          <cell r="AE2729">
            <v>0</v>
          </cell>
          <cell r="AF2729">
            <v>221597.74000000002</v>
          </cell>
          <cell r="AG2729">
            <v>58735.490000000005</v>
          </cell>
          <cell r="AH2729">
            <v>55221.979999999996</v>
          </cell>
          <cell r="AI2729">
            <v>58943.72</v>
          </cell>
          <cell r="AJ2729">
            <v>48696.55</v>
          </cell>
          <cell r="AK2729">
            <v>113957.47</v>
          </cell>
          <cell r="AL2729">
            <v>107640.27</v>
          </cell>
          <cell r="AM2729">
            <v>221597.74</v>
          </cell>
          <cell r="AP2729">
            <v>751000</v>
          </cell>
        </row>
        <row r="2730">
          <cell r="A2730" t="str">
            <v>2013751100</v>
          </cell>
          <cell r="B2730">
            <v>751100</v>
          </cell>
          <cell r="C2730">
            <v>2013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9895.85</v>
          </cell>
          <cell r="Q2730">
            <v>9895.85</v>
          </cell>
          <cell r="R2730">
            <v>9895.85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9895.85</v>
          </cell>
          <cell r="AF2730">
            <v>9895.85</v>
          </cell>
          <cell r="AG2730">
            <v>0</v>
          </cell>
          <cell r="AH2730">
            <v>0</v>
          </cell>
          <cell r="AI2730">
            <v>0</v>
          </cell>
          <cell r="AJ2730">
            <v>9895.85</v>
          </cell>
          <cell r="AK2730">
            <v>0</v>
          </cell>
          <cell r="AL2730">
            <v>9895.85</v>
          </cell>
          <cell r="AM2730">
            <v>9895.85</v>
          </cell>
          <cell r="AP2730">
            <v>751100</v>
          </cell>
        </row>
        <row r="2731">
          <cell r="A2731" t="str">
            <v>2013751200</v>
          </cell>
          <cell r="B2731">
            <v>751200</v>
          </cell>
          <cell r="C2731">
            <v>2013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P2731">
            <v>751200</v>
          </cell>
        </row>
        <row r="2732">
          <cell r="A2732" t="str">
            <v>2013752000</v>
          </cell>
          <cell r="B2732">
            <v>752000</v>
          </cell>
          <cell r="C2732">
            <v>2013</v>
          </cell>
          <cell r="D2732">
            <v>21019.98</v>
          </cell>
          <cell r="E2732">
            <v>30599.3</v>
          </cell>
          <cell r="F2732">
            <v>114853.28</v>
          </cell>
          <cell r="G2732">
            <v>19795.349999999999</v>
          </cell>
          <cell r="H2732">
            <v>19160.099999999999</v>
          </cell>
          <cell r="I2732">
            <v>62825.760000000002</v>
          </cell>
          <cell r="J2732">
            <v>19540.25</v>
          </cell>
          <cell r="K2732">
            <v>19103.419999999998</v>
          </cell>
          <cell r="L2732">
            <v>170476.43</v>
          </cell>
          <cell r="M2732">
            <v>24426.03</v>
          </cell>
          <cell r="N2732">
            <v>19879.13</v>
          </cell>
          <cell r="O2732">
            <v>124637.58</v>
          </cell>
          <cell r="P2732">
            <v>0</v>
          </cell>
          <cell r="Q2732">
            <v>124637.58</v>
          </cell>
          <cell r="R2732">
            <v>646316.61</v>
          </cell>
          <cell r="S2732">
            <v>21019.98</v>
          </cell>
          <cell r="T2732">
            <v>51619.28</v>
          </cell>
          <cell r="U2732">
            <v>166472.56</v>
          </cell>
          <cell r="V2732">
            <v>186267.91</v>
          </cell>
          <cell r="W2732">
            <v>205428.01</v>
          </cell>
          <cell r="X2732">
            <v>268253.77</v>
          </cell>
          <cell r="Y2732">
            <v>287794.02</v>
          </cell>
          <cell r="Z2732">
            <v>306897.44</v>
          </cell>
          <cell r="AA2732">
            <v>477373.87</v>
          </cell>
          <cell r="AB2732">
            <v>501799.9</v>
          </cell>
          <cell r="AC2732">
            <v>521679.03</v>
          </cell>
          <cell r="AD2732">
            <v>646316.61</v>
          </cell>
          <cell r="AE2732">
            <v>0</v>
          </cell>
          <cell r="AF2732">
            <v>646316.61</v>
          </cell>
          <cell r="AG2732">
            <v>166472.56</v>
          </cell>
          <cell r="AH2732">
            <v>101781.21000000002</v>
          </cell>
          <cell r="AI2732">
            <v>209120.09999999998</v>
          </cell>
          <cell r="AJ2732">
            <v>168942.74</v>
          </cell>
          <cell r="AK2732">
            <v>268253.77</v>
          </cell>
          <cell r="AL2732">
            <v>378062.83999999997</v>
          </cell>
          <cell r="AM2732">
            <v>646316.61</v>
          </cell>
          <cell r="AP2732">
            <v>752000</v>
          </cell>
        </row>
        <row r="2733">
          <cell r="A2733" t="str">
            <v>2013752001</v>
          </cell>
          <cell r="B2733">
            <v>752001</v>
          </cell>
          <cell r="C2733">
            <v>2013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P2733">
            <v>752001</v>
          </cell>
        </row>
        <row r="2734">
          <cell r="A2734" t="str">
            <v>2013753100</v>
          </cell>
          <cell r="B2734">
            <v>753100</v>
          </cell>
          <cell r="C2734">
            <v>2013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P2734">
            <v>753100</v>
          </cell>
        </row>
        <row r="2735">
          <cell r="A2735" t="str">
            <v>2013755000</v>
          </cell>
          <cell r="B2735">
            <v>755000</v>
          </cell>
          <cell r="C2735">
            <v>2013</v>
          </cell>
          <cell r="D2735">
            <v>1445.82</v>
          </cell>
          <cell r="E2735">
            <v>1148.6400000000001</v>
          </cell>
          <cell r="F2735">
            <v>1118.5899999999999</v>
          </cell>
          <cell r="G2735">
            <v>838.54</v>
          </cell>
          <cell r="H2735">
            <v>838.54</v>
          </cell>
          <cell r="I2735">
            <v>1190.3399999999999</v>
          </cell>
          <cell r="J2735">
            <v>947.92</v>
          </cell>
          <cell r="K2735">
            <v>947.92</v>
          </cell>
          <cell r="L2735">
            <v>1207.5</v>
          </cell>
          <cell r="M2735">
            <v>947.92</v>
          </cell>
          <cell r="N2735">
            <v>947.92</v>
          </cell>
          <cell r="O2735">
            <v>1970.52</v>
          </cell>
          <cell r="P2735">
            <v>0</v>
          </cell>
          <cell r="Q2735">
            <v>1970.52</v>
          </cell>
          <cell r="R2735">
            <v>13550.17</v>
          </cell>
          <cell r="S2735">
            <v>1445.82</v>
          </cell>
          <cell r="T2735">
            <v>2594.46</v>
          </cell>
          <cell r="U2735">
            <v>3713.05</v>
          </cell>
          <cell r="V2735">
            <v>4551.59</v>
          </cell>
          <cell r="W2735">
            <v>5390.13</v>
          </cell>
          <cell r="X2735">
            <v>6580.47</v>
          </cell>
          <cell r="Y2735">
            <v>7528.39</v>
          </cell>
          <cell r="Z2735">
            <v>8476.31</v>
          </cell>
          <cell r="AA2735">
            <v>9683.81</v>
          </cell>
          <cell r="AB2735">
            <v>10631.73</v>
          </cell>
          <cell r="AC2735">
            <v>11579.65</v>
          </cell>
          <cell r="AD2735">
            <v>13550.17</v>
          </cell>
          <cell r="AE2735">
            <v>0</v>
          </cell>
          <cell r="AF2735">
            <v>13550.17</v>
          </cell>
          <cell r="AG2735">
            <v>3713.05</v>
          </cell>
          <cell r="AH2735">
            <v>2867.42</v>
          </cell>
          <cell r="AI2735">
            <v>3103.3399999999992</v>
          </cell>
          <cell r="AJ2735">
            <v>3866.3599999999997</v>
          </cell>
          <cell r="AK2735">
            <v>6580.47</v>
          </cell>
          <cell r="AL2735">
            <v>6969.6999999999989</v>
          </cell>
          <cell r="AM2735">
            <v>13550.169999999998</v>
          </cell>
          <cell r="AP2735">
            <v>755000</v>
          </cell>
        </row>
        <row r="2736">
          <cell r="A2736" t="str">
            <v>2013758000</v>
          </cell>
          <cell r="B2736">
            <v>758000</v>
          </cell>
          <cell r="C2736">
            <v>2013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7286.92</v>
          </cell>
          <cell r="Q2736">
            <v>7286.92</v>
          </cell>
          <cell r="R2736">
            <v>7286.92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7286.92</v>
          </cell>
          <cell r="AF2736">
            <v>7286.92</v>
          </cell>
          <cell r="AG2736">
            <v>0</v>
          </cell>
          <cell r="AH2736">
            <v>0</v>
          </cell>
          <cell r="AI2736">
            <v>0</v>
          </cell>
          <cell r="AJ2736">
            <v>7286.92</v>
          </cell>
          <cell r="AK2736">
            <v>0</v>
          </cell>
          <cell r="AL2736">
            <v>7286.92</v>
          </cell>
          <cell r="AM2736">
            <v>7286.92</v>
          </cell>
          <cell r="AP2736">
            <v>758000</v>
          </cell>
        </row>
        <row r="2737">
          <cell r="A2737" t="str">
            <v>2013758200</v>
          </cell>
          <cell r="B2737">
            <v>758200</v>
          </cell>
          <cell r="C2737">
            <v>2013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P2737">
            <v>758200</v>
          </cell>
        </row>
        <row r="2738">
          <cell r="A2738" t="str">
            <v>2013759000</v>
          </cell>
          <cell r="B2738">
            <v>759000</v>
          </cell>
          <cell r="C2738">
            <v>2013</v>
          </cell>
          <cell r="D2738">
            <v>6248.7</v>
          </cell>
          <cell r="E2738">
            <v>1796.04</v>
          </cell>
          <cell r="F2738">
            <v>1739.06</v>
          </cell>
          <cell r="G2738">
            <v>10996.29</v>
          </cell>
          <cell r="H2738">
            <v>3192.92</v>
          </cell>
          <cell r="I2738">
            <v>3157.78</v>
          </cell>
          <cell r="J2738">
            <v>2920.68</v>
          </cell>
          <cell r="K2738">
            <v>2885.1</v>
          </cell>
          <cell r="L2738">
            <v>2849.3</v>
          </cell>
          <cell r="M2738">
            <v>7251.03</v>
          </cell>
          <cell r="N2738">
            <v>22776.99</v>
          </cell>
          <cell r="O2738">
            <v>8022.01</v>
          </cell>
          <cell r="P2738">
            <v>439965</v>
          </cell>
          <cell r="Q2738">
            <v>447987.01</v>
          </cell>
          <cell r="R2738">
            <v>513800.9</v>
          </cell>
          <cell r="S2738">
            <v>6248.7</v>
          </cell>
          <cell r="T2738">
            <v>8044.74</v>
          </cell>
          <cell r="U2738">
            <v>9783.7999999999993</v>
          </cell>
          <cell r="V2738">
            <v>20780.09</v>
          </cell>
          <cell r="W2738">
            <v>23973.010000000002</v>
          </cell>
          <cell r="X2738">
            <v>27130.79</v>
          </cell>
          <cell r="Y2738">
            <v>30051.47</v>
          </cell>
          <cell r="Z2738">
            <v>32936.57</v>
          </cell>
          <cell r="AA2738">
            <v>35785.870000000003</v>
          </cell>
          <cell r="AB2738">
            <v>43036.9</v>
          </cell>
          <cell r="AC2738">
            <v>65813.89</v>
          </cell>
          <cell r="AD2738">
            <v>73835.899999999994</v>
          </cell>
          <cell r="AE2738">
            <v>439965</v>
          </cell>
          <cell r="AF2738">
            <v>513800.9</v>
          </cell>
          <cell r="AG2738">
            <v>9783.7999999999993</v>
          </cell>
          <cell r="AH2738">
            <v>17346.990000000002</v>
          </cell>
          <cell r="AI2738">
            <v>8655.0800000000017</v>
          </cell>
          <cell r="AJ2738">
            <v>478015.03</v>
          </cell>
          <cell r="AK2738">
            <v>27130.79</v>
          </cell>
          <cell r="AL2738">
            <v>486670.11000000004</v>
          </cell>
          <cell r="AM2738">
            <v>513800.9</v>
          </cell>
          <cell r="AP2738">
            <v>759000</v>
          </cell>
        </row>
        <row r="2739">
          <cell r="A2739" t="str">
            <v>2013759100</v>
          </cell>
          <cell r="B2739">
            <v>759100</v>
          </cell>
          <cell r="C2739">
            <v>2013</v>
          </cell>
          <cell r="D2739">
            <v>1337.48</v>
          </cell>
          <cell r="E2739">
            <v>1337.48</v>
          </cell>
          <cell r="F2739">
            <v>1337.48</v>
          </cell>
          <cell r="G2739">
            <v>1337.48</v>
          </cell>
          <cell r="H2739">
            <v>1337.48</v>
          </cell>
          <cell r="I2739">
            <v>1337.46</v>
          </cell>
          <cell r="J2739">
            <v>1337.48</v>
          </cell>
          <cell r="K2739">
            <v>1337.48</v>
          </cell>
          <cell r="L2739">
            <v>1337.48</v>
          </cell>
          <cell r="M2739">
            <v>1337.48</v>
          </cell>
          <cell r="N2739">
            <v>1337.48</v>
          </cell>
          <cell r="O2739">
            <v>1337.46</v>
          </cell>
          <cell r="P2739">
            <v>0</v>
          </cell>
          <cell r="Q2739">
            <v>1337.46</v>
          </cell>
          <cell r="R2739">
            <v>16049.719999999998</v>
          </cell>
          <cell r="S2739">
            <v>1337.48</v>
          </cell>
          <cell r="T2739">
            <v>2674.96</v>
          </cell>
          <cell r="U2739">
            <v>4012.44</v>
          </cell>
          <cell r="V2739">
            <v>5349.92</v>
          </cell>
          <cell r="W2739">
            <v>6687.4</v>
          </cell>
          <cell r="X2739">
            <v>8024.86</v>
          </cell>
          <cell r="Y2739">
            <v>9362.34</v>
          </cell>
          <cell r="Z2739">
            <v>10699.82</v>
          </cell>
          <cell r="AA2739">
            <v>12037.3</v>
          </cell>
          <cell r="AB2739">
            <v>13374.779999999999</v>
          </cell>
          <cell r="AC2739">
            <v>14712.259999999998</v>
          </cell>
          <cell r="AD2739">
            <v>16049.719999999998</v>
          </cell>
          <cell r="AE2739">
            <v>0</v>
          </cell>
          <cell r="AF2739">
            <v>16049.719999999998</v>
          </cell>
          <cell r="AG2739">
            <v>4012.44</v>
          </cell>
          <cell r="AH2739">
            <v>4012.4199999999996</v>
          </cell>
          <cell r="AI2739">
            <v>4012.4399999999991</v>
          </cell>
          <cell r="AJ2739">
            <v>4012.4199999999978</v>
          </cell>
          <cell r="AK2739">
            <v>8024.86</v>
          </cell>
          <cell r="AL2739">
            <v>8024.8599999999969</v>
          </cell>
          <cell r="AM2739">
            <v>16049.719999999998</v>
          </cell>
          <cell r="AP2739">
            <v>759100</v>
          </cell>
        </row>
        <row r="2740">
          <cell r="A2740" t="str">
            <v>2013759200</v>
          </cell>
          <cell r="B2740">
            <v>759200</v>
          </cell>
          <cell r="C2740">
            <v>2013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P2740">
            <v>759200</v>
          </cell>
        </row>
        <row r="2741">
          <cell r="A2741" t="str">
            <v>2013759300</v>
          </cell>
          <cell r="B2741">
            <v>759300</v>
          </cell>
          <cell r="C2741">
            <v>2013</v>
          </cell>
          <cell r="D2741">
            <v>0</v>
          </cell>
          <cell r="E2741">
            <v>0</v>
          </cell>
          <cell r="F2741">
            <v>7471.03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7471.03</v>
          </cell>
          <cell r="S2741">
            <v>0</v>
          </cell>
          <cell r="T2741">
            <v>0</v>
          </cell>
          <cell r="U2741">
            <v>7471.03</v>
          </cell>
          <cell r="V2741">
            <v>7471.03</v>
          </cell>
          <cell r="W2741">
            <v>7471.03</v>
          </cell>
          <cell r="X2741">
            <v>7471.03</v>
          </cell>
          <cell r="Y2741">
            <v>7471.03</v>
          </cell>
          <cell r="Z2741">
            <v>7471.03</v>
          </cell>
          <cell r="AA2741">
            <v>7471.03</v>
          </cell>
          <cell r="AB2741">
            <v>7471.03</v>
          </cell>
          <cell r="AC2741">
            <v>7471.03</v>
          </cell>
          <cell r="AD2741">
            <v>7471.03</v>
          </cell>
          <cell r="AE2741">
            <v>0</v>
          </cell>
          <cell r="AF2741">
            <v>7471.03</v>
          </cell>
          <cell r="AG2741">
            <v>7471.03</v>
          </cell>
          <cell r="AH2741">
            <v>0</v>
          </cell>
          <cell r="AI2741">
            <v>0</v>
          </cell>
          <cell r="AJ2741">
            <v>0</v>
          </cell>
          <cell r="AK2741">
            <v>7471.03</v>
          </cell>
          <cell r="AL2741">
            <v>0</v>
          </cell>
          <cell r="AM2741">
            <v>7471.03</v>
          </cell>
          <cell r="AP2741">
            <v>759300</v>
          </cell>
        </row>
        <row r="2742">
          <cell r="A2742" t="str">
            <v>2013759400</v>
          </cell>
          <cell r="B2742">
            <v>759400</v>
          </cell>
          <cell r="C2742">
            <v>2013</v>
          </cell>
          <cell r="D2742">
            <v>13039.69</v>
          </cell>
          <cell r="E2742">
            <v>16298.35</v>
          </cell>
          <cell r="F2742">
            <v>17876</v>
          </cell>
          <cell r="G2742">
            <v>16434.68</v>
          </cell>
          <cell r="H2742">
            <v>16572.990000000002</v>
          </cell>
          <cell r="I2742">
            <v>16274.22</v>
          </cell>
          <cell r="J2742">
            <v>14701.52</v>
          </cell>
          <cell r="K2742">
            <v>13626.47</v>
          </cell>
          <cell r="L2742">
            <v>13110.69</v>
          </cell>
          <cell r="M2742">
            <v>14227.61</v>
          </cell>
          <cell r="N2742">
            <v>12893.43</v>
          </cell>
          <cell r="O2742">
            <v>15360.3</v>
          </cell>
          <cell r="P2742">
            <v>0</v>
          </cell>
          <cell r="Q2742">
            <v>15360.3</v>
          </cell>
          <cell r="R2742">
            <v>180415.95</v>
          </cell>
          <cell r="S2742">
            <v>13039.69</v>
          </cell>
          <cell r="T2742">
            <v>29338.04</v>
          </cell>
          <cell r="U2742">
            <v>47214.04</v>
          </cell>
          <cell r="V2742">
            <v>63648.72</v>
          </cell>
          <cell r="W2742">
            <v>80221.710000000006</v>
          </cell>
          <cell r="X2742">
            <v>96495.930000000008</v>
          </cell>
          <cell r="Y2742">
            <v>111197.45000000001</v>
          </cell>
          <cell r="Z2742">
            <v>124823.92000000001</v>
          </cell>
          <cell r="AA2742">
            <v>137934.61000000002</v>
          </cell>
          <cell r="AB2742">
            <v>152162.22000000003</v>
          </cell>
          <cell r="AC2742">
            <v>165055.65000000002</v>
          </cell>
          <cell r="AD2742">
            <v>180415.95</v>
          </cell>
          <cell r="AE2742">
            <v>0</v>
          </cell>
          <cell r="AF2742">
            <v>180415.95</v>
          </cell>
          <cell r="AG2742">
            <v>47214.04</v>
          </cell>
          <cell r="AH2742">
            <v>49281.890000000007</v>
          </cell>
          <cell r="AI2742">
            <v>41438.68</v>
          </cell>
          <cell r="AJ2742">
            <v>42481.339999999989</v>
          </cell>
          <cell r="AK2742">
            <v>96495.930000000008</v>
          </cell>
          <cell r="AL2742">
            <v>83920.01999999999</v>
          </cell>
          <cell r="AM2742">
            <v>180415.95</v>
          </cell>
          <cell r="AP2742">
            <v>759400</v>
          </cell>
        </row>
        <row r="2743">
          <cell r="A2743" t="str">
            <v>2013759500</v>
          </cell>
          <cell r="B2743">
            <v>759500</v>
          </cell>
          <cell r="C2743">
            <v>2013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217085.55</v>
          </cell>
          <cell r="P2743">
            <v>0</v>
          </cell>
          <cell r="Q2743">
            <v>217085.55</v>
          </cell>
          <cell r="R2743">
            <v>217085.55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217085.55</v>
          </cell>
          <cell r="AE2743">
            <v>0</v>
          </cell>
          <cell r="AF2743">
            <v>217085.55</v>
          </cell>
          <cell r="AG2743">
            <v>0</v>
          </cell>
          <cell r="AH2743">
            <v>0</v>
          </cell>
          <cell r="AI2743">
            <v>0</v>
          </cell>
          <cell r="AJ2743">
            <v>217085.55</v>
          </cell>
          <cell r="AK2743">
            <v>0</v>
          </cell>
          <cell r="AL2743">
            <v>217085.55</v>
          </cell>
          <cell r="AM2743">
            <v>217085.55</v>
          </cell>
          <cell r="AP2743">
            <v>759500</v>
          </cell>
        </row>
        <row r="2744">
          <cell r="A2744" t="str">
            <v>2013759600</v>
          </cell>
          <cell r="B2744">
            <v>759600</v>
          </cell>
          <cell r="C2744">
            <v>2013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P2744">
            <v>759600</v>
          </cell>
        </row>
        <row r="2745">
          <cell r="A2745" t="str">
            <v>2013759700</v>
          </cell>
          <cell r="B2745">
            <v>759700</v>
          </cell>
          <cell r="C2745">
            <v>2013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P2745">
            <v>759700</v>
          </cell>
        </row>
        <row r="2746">
          <cell r="A2746" t="str">
            <v>2013760000</v>
          </cell>
          <cell r="B2746">
            <v>760000</v>
          </cell>
          <cell r="C2746">
            <v>2013</v>
          </cell>
          <cell r="D2746">
            <v>0</v>
          </cell>
          <cell r="E2746">
            <v>15</v>
          </cell>
          <cell r="F2746">
            <v>7864.63</v>
          </cell>
          <cell r="G2746">
            <v>821.51</v>
          </cell>
          <cell r="H2746">
            <v>300</v>
          </cell>
          <cell r="I2746">
            <v>450</v>
          </cell>
          <cell r="J2746">
            <v>800</v>
          </cell>
          <cell r="K2746">
            <v>0</v>
          </cell>
          <cell r="L2746">
            <v>70.209999999999994</v>
          </cell>
          <cell r="M2746">
            <v>400</v>
          </cell>
          <cell r="N2746">
            <v>30</v>
          </cell>
          <cell r="O2746">
            <v>698.95</v>
          </cell>
          <cell r="P2746">
            <v>857.85</v>
          </cell>
          <cell r="Q2746">
            <v>1556.8000000000002</v>
          </cell>
          <cell r="R2746">
            <v>12308.15</v>
          </cell>
          <cell r="S2746">
            <v>0</v>
          </cell>
          <cell r="T2746">
            <v>15</v>
          </cell>
          <cell r="U2746">
            <v>7879.63</v>
          </cell>
          <cell r="V2746">
            <v>8701.14</v>
          </cell>
          <cell r="W2746">
            <v>9001.14</v>
          </cell>
          <cell r="X2746">
            <v>9451.14</v>
          </cell>
          <cell r="Y2746">
            <v>10251.14</v>
          </cell>
          <cell r="Z2746">
            <v>10251.14</v>
          </cell>
          <cell r="AA2746">
            <v>10321.349999999999</v>
          </cell>
          <cell r="AB2746">
            <v>10721.349999999999</v>
          </cell>
          <cell r="AC2746">
            <v>10751.349999999999</v>
          </cell>
          <cell r="AD2746">
            <v>11450.3</v>
          </cell>
          <cell r="AE2746">
            <v>857.85</v>
          </cell>
          <cell r="AF2746">
            <v>12308.15</v>
          </cell>
          <cell r="AG2746">
            <v>7879.63</v>
          </cell>
          <cell r="AH2746">
            <v>1571.5099999999993</v>
          </cell>
          <cell r="AI2746">
            <v>870.21</v>
          </cell>
          <cell r="AJ2746">
            <v>1986.8000000000002</v>
          </cell>
          <cell r="AK2746">
            <v>9451.14</v>
          </cell>
          <cell r="AL2746">
            <v>2857.01</v>
          </cell>
          <cell r="AM2746">
            <v>12308.15</v>
          </cell>
          <cell r="AP2746">
            <v>760000</v>
          </cell>
        </row>
        <row r="2747">
          <cell r="A2747" t="str">
            <v>2013760001</v>
          </cell>
          <cell r="B2747">
            <v>760001</v>
          </cell>
          <cell r="C2747">
            <v>2013</v>
          </cell>
          <cell r="D2747">
            <v>794</v>
          </cell>
          <cell r="E2747">
            <v>1452.72</v>
          </cell>
          <cell r="F2747">
            <v>1474.07</v>
          </cell>
          <cell r="G2747">
            <v>8637.1200000000008</v>
          </cell>
          <cell r="H2747">
            <v>11958.44</v>
          </cell>
          <cell r="I2747">
            <v>92914.77</v>
          </cell>
          <cell r="J2747">
            <v>4028.6</v>
          </cell>
          <cell r="K2747">
            <v>42720.71</v>
          </cell>
          <cell r="L2747">
            <v>12014.16</v>
          </cell>
          <cell r="M2747">
            <v>32475.279999999999</v>
          </cell>
          <cell r="N2747">
            <v>9122.92</v>
          </cell>
          <cell r="O2747">
            <v>135.94999999999999</v>
          </cell>
          <cell r="P2747">
            <v>0</v>
          </cell>
          <cell r="Q2747">
            <v>135.94999999999999</v>
          </cell>
          <cell r="R2747">
            <v>217728.74000000002</v>
          </cell>
          <cell r="S2747">
            <v>794</v>
          </cell>
          <cell r="T2747">
            <v>2246.7200000000003</v>
          </cell>
          <cell r="U2747">
            <v>3720.79</v>
          </cell>
          <cell r="V2747">
            <v>12357.91</v>
          </cell>
          <cell r="W2747">
            <v>24316.35</v>
          </cell>
          <cell r="X2747">
            <v>117231.12</v>
          </cell>
          <cell r="Y2747">
            <v>121259.72</v>
          </cell>
          <cell r="Z2747">
            <v>163980.43</v>
          </cell>
          <cell r="AA2747">
            <v>175994.59</v>
          </cell>
          <cell r="AB2747">
            <v>208469.87</v>
          </cell>
          <cell r="AC2747">
            <v>217592.79</v>
          </cell>
          <cell r="AD2747">
            <v>217728.74000000002</v>
          </cell>
          <cell r="AE2747">
            <v>0</v>
          </cell>
          <cell r="AF2747">
            <v>217728.74000000002</v>
          </cell>
          <cell r="AG2747">
            <v>3720.79</v>
          </cell>
          <cell r="AH2747">
            <v>113510.33</v>
          </cell>
          <cell r="AI2747">
            <v>58763.469999999994</v>
          </cell>
          <cell r="AJ2747">
            <v>41734.150000000016</v>
          </cell>
          <cell r="AK2747">
            <v>117231.12</v>
          </cell>
          <cell r="AL2747">
            <v>100497.62000000001</v>
          </cell>
          <cell r="AM2747">
            <v>217728.74</v>
          </cell>
          <cell r="AP2747">
            <v>760001</v>
          </cell>
        </row>
        <row r="2748">
          <cell r="A2748" t="str">
            <v>2013760010</v>
          </cell>
          <cell r="B2748">
            <v>760010</v>
          </cell>
          <cell r="C2748">
            <v>2013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31357</v>
          </cell>
          <cell r="Q2748">
            <v>31357</v>
          </cell>
          <cell r="R2748">
            <v>31357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31357</v>
          </cell>
          <cell r="AF2748">
            <v>31357</v>
          </cell>
          <cell r="AG2748">
            <v>0</v>
          </cell>
          <cell r="AH2748">
            <v>0</v>
          </cell>
          <cell r="AI2748">
            <v>0</v>
          </cell>
          <cell r="AJ2748">
            <v>31357</v>
          </cell>
          <cell r="AK2748">
            <v>0</v>
          </cell>
          <cell r="AL2748">
            <v>31357</v>
          </cell>
          <cell r="AM2748">
            <v>31357</v>
          </cell>
          <cell r="AP2748">
            <v>760010</v>
          </cell>
        </row>
        <row r="2749">
          <cell r="A2749" t="str">
            <v>2013760100</v>
          </cell>
          <cell r="B2749">
            <v>760100</v>
          </cell>
          <cell r="C2749">
            <v>2013</v>
          </cell>
          <cell r="D2749">
            <v>100</v>
          </cell>
          <cell r="E2749">
            <v>750</v>
          </cell>
          <cell r="F2749">
            <v>5500</v>
          </cell>
          <cell r="G2749">
            <v>0</v>
          </cell>
          <cell r="H2749">
            <v>632.66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6982.66</v>
          </cell>
          <cell r="S2749">
            <v>100</v>
          </cell>
          <cell r="T2749">
            <v>850</v>
          </cell>
          <cell r="U2749">
            <v>6350</v>
          </cell>
          <cell r="V2749">
            <v>6350</v>
          </cell>
          <cell r="W2749">
            <v>6982.66</v>
          </cell>
          <cell r="X2749">
            <v>6982.66</v>
          </cell>
          <cell r="Y2749">
            <v>6982.66</v>
          </cell>
          <cell r="Z2749">
            <v>6982.66</v>
          </cell>
          <cell r="AA2749">
            <v>6982.66</v>
          </cell>
          <cell r="AB2749">
            <v>6982.66</v>
          </cell>
          <cell r="AC2749">
            <v>6982.66</v>
          </cell>
          <cell r="AD2749">
            <v>6982.66</v>
          </cell>
          <cell r="AE2749">
            <v>0</v>
          </cell>
          <cell r="AF2749">
            <v>6982.66</v>
          </cell>
          <cell r="AG2749">
            <v>6350</v>
          </cell>
          <cell r="AH2749">
            <v>632.65999999999985</v>
          </cell>
          <cell r="AI2749">
            <v>0</v>
          </cell>
          <cell r="AJ2749">
            <v>0</v>
          </cell>
          <cell r="AK2749">
            <v>6982.66</v>
          </cell>
          <cell r="AL2749">
            <v>0</v>
          </cell>
          <cell r="AM2749">
            <v>6982.66</v>
          </cell>
          <cell r="AP2749">
            <v>760100</v>
          </cell>
        </row>
        <row r="2750">
          <cell r="A2750" t="str">
            <v>2013761000</v>
          </cell>
          <cell r="B2750">
            <v>761000</v>
          </cell>
          <cell r="C2750">
            <v>2013</v>
          </cell>
          <cell r="D2750">
            <v>-0.25</v>
          </cell>
          <cell r="E2750">
            <v>7.0000000000000007E-2</v>
          </cell>
          <cell r="F2750">
            <v>0</v>
          </cell>
          <cell r="G2750">
            <v>0.15</v>
          </cell>
          <cell r="H2750">
            <v>0.37</v>
          </cell>
          <cell r="I2750">
            <v>0.14000000000000001</v>
          </cell>
          <cell r="J2750">
            <v>1.42</v>
          </cell>
          <cell r="K2750">
            <v>0.08</v>
          </cell>
          <cell r="L2750">
            <v>-0.01</v>
          </cell>
          <cell r="M2750">
            <v>0.93</v>
          </cell>
          <cell r="N2750">
            <v>4.46</v>
          </cell>
          <cell r="O2750">
            <v>0.02</v>
          </cell>
          <cell r="P2750">
            <v>0.06</v>
          </cell>
          <cell r="Q2750">
            <v>0.08</v>
          </cell>
          <cell r="R2750">
            <v>7.4399999999999986</v>
          </cell>
          <cell r="S2750">
            <v>-0.25</v>
          </cell>
          <cell r="T2750">
            <v>-0.18</v>
          </cell>
          <cell r="U2750">
            <v>-0.18</v>
          </cell>
          <cell r="V2750">
            <v>-0.03</v>
          </cell>
          <cell r="W2750">
            <v>0.33999999999999997</v>
          </cell>
          <cell r="X2750">
            <v>0.48</v>
          </cell>
          <cell r="Y2750">
            <v>1.9</v>
          </cell>
          <cell r="Z2750">
            <v>1.98</v>
          </cell>
          <cell r="AA2750">
            <v>1.97</v>
          </cell>
          <cell r="AB2750">
            <v>2.9</v>
          </cell>
          <cell r="AC2750">
            <v>7.3599999999999994</v>
          </cell>
          <cell r="AD2750">
            <v>7.379999999999999</v>
          </cell>
          <cell r="AE2750">
            <v>0.06</v>
          </cell>
          <cell r="AF2750">
            <v>7.4399999999999986</v>
          </cell>
          <cell r="AG2750">
            <v>-0.18</v>
          </cell>
          <cell r="AH2750">
            <v>0.65999999999999992</v>
          </cell>
          <cell r="AI2750">
            <v>1.49</v>
          </cell>
          <cell r="AJ2750">
            <v>5.469999999999998</v>
          </cell>
          <cell r="AK2750">
            <v>0.47999999999999993</v>
          </cell>
          <cell r="AL2750">
            <v>6.9599999999999982</v>
          </cell>
          <cell r="AM2750">
            <v>7.4399999999999977</v>
          </cell>
          <cell r="AP2750">
            <v>761000</v>
          </cell>
        </row>
        <row r="2751">
          <cell r="A2751" t="str">
            <v>2013770000</v>
          </cell>
          <cell r="B2751">
            <v>770000</v>
          </cell>
          <cell r="C2751">
            <v>2013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167067</v>
          </cell>
          <cell r="Q2751">
            <v>167067</v>
          </cell>
          <cell r="R2751">
            <v>167067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167067</v>
          </cell>
          <cell r="AF2751">
            <v>167067</v>
          </cell>
          <cell r="AG2751">
            <v>0</v>
          </cell>
          <cell r="AH2751">
            <v>0</v>
          </cell>
          <cell r="AI2751">
            <v>0</v>
          </cell>
          <cell r="AJ2751">
            <v>167067</v>
          </cell>
          <cell r="AK2751">
            <v>0</v>
          </cell>
          <cell r="AL2751">
            <v>167067</v>
          </cell>
          <cell r="AM2751">
            <v>167067</v>
          </cell>
          <cell r="AP2751">
            <v>770000</v>
          </cell>
        </row>
        <row r="2752">
          <cell r="A2752" t="str">
            <v>2013771000</v>
          </cell>
          <cell r="B2752">
            <v>771000</v>
          </cell>
          <cell r="C2752">
            <v>2013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155926</v>
          </cell>
          <cell r="Q2752">
            <v>155926</v>
          </cell>
          <cell r="R2752">
            <v>155926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155926</v>
          </cell>
          <cell r="AF2752">
            <v>155926</v>
          </cell>
          <cell r="AG2752">
            <v>0</v>
          </cell>
          <cell r="AH2752">
            <v>0</v>
          </cell>
          <cell r="AI2752">
            <v>0</v>
          </cell>
          <cell r="AJ2752">
            <v>155926</v>
          </cell>
          <cell r="AK2752">
            <v>0</v>
          </cell>
          <cell r="AL2752">
            <v>155926</v>
          </cell>
          <cell r="AM2752">
            <v>155926</v>
          </cell>
          <cell r="AP2752">
            <v>771000</v>
          </cell>
        </row>
        <row r="2753">
          <cell r="A2753" t="str">
            <v>2013772000</v>
          </cell>
          <cell r="B2753">
            <v>772000</v>
          </cell>
          <cell r="C2753">
            <v>2013</v>
          </cell>
          <cell r="D2753">
            <v>0</v>
          </cell>
          <cell r="E2753">
            <v>15.74</v>
          </cell>
          <cell r="F2753">
            <v>5.13</v>
          </cell>
          <cell r="G2753">
            <v>8.07</v>
          </cell>
          <cell r="H2753">
            <v>9.6</v>
          </cell>
          <cell r="I2753">
            <v>4.3899999999999997</v>
          </cell>
          <cell r="J2753">
            <v>2.13</v>
          </cell>
          <cell r="K2753">
            <v>2.13</v>
          </cell>
          <cell r="L2753">
            <v>2.14</v>
          </cell>
          <cell r="M2753">
            <v>2.13</v>
          </cell>
          <cell r="N2753">
            <v>2.13</v>
          </cell>
          <cell r="O2753">
            <v>2.17</v>
          </cell>
          <cell r="P2753">
            <v>-55.76</v>
          </cell>
          <cell r="Q2753">
            <v>-53.589999999999996</v>
          </cell>
          <cell r="R2753">
            <v>0</v>
          </cell>
          <cell r="S2753">
            <v>0</v>
          </cell>
          <cell r="T2753">
            <v>15.74</v>
          </cell>
          <cell r="U2753">
            <v>20.87</v>
          </cell>
          <cell r="V2753">
            <v>28.94</v>
          </cell>
          <cell r="W2753">
            <v>38.54</v>
          </cell>
          <cell r="X2753">
            <v>42.93</v>
          </cell>
          <cell r="Y2753">
            <v>45.06</v>
          </cell>
          <cell r="Z2753">
            <v>47.190000000000005</v>
          </cell>
          <cell r="AA2753">
            <v>49.330000000000005</v>
          </cell>
          <cell r="AB2753">
            <v>51.460000000000008</v>
          </cell>
          <cell r="AC2753">
            <v>53.590000000000011</v>
          </cell>
          <cell r="AD2753">
            <v>55.760000000000012</v>
          </cell>
          <cell r="AE2753">
            <v>-55.76</v>
          </cell>
          <cell r="AF2753">
            <v>0</v>
          </cell>
          <cell r="AG2753">
            <v>20.87</v>
          </cell>
          <cell r="AH2753">
            <v>22.06</v>
          </cell>
          <cell r="AI2753">
            <v>6.4000000000000057</v>
          </cell>
          <cell r="AJ2753">
            <v>-49.330000000000005</v>
          </cell>
          <cell r="AK2753">
            <v>42.93</v>
          </cell>
          <cell r="AL2753">
            <v>-42.93</v>
          </cell>
          <cell r="AM2753">
            <v>0</v>
          </cell>
          <cell r="AP2753">
            <v>772000</v>
          </cell>
        </row>
        <row r="2754">
          <cell r="A2754" t="str">
            <v>2013772500</v>
          </cell>
          <cell r="B2754">
            <v>772500</v>
          </cell>
          <cell r="C2754">
            <v>2013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P2754">
            <v>772500</v>
          </cell>
        </row>
        <row r="2755">
          <cell r="A2755" t="str">
            <v>2013774000</v>
          </cell>
          <cell r="B2755">
            <v>774000</v>
          </cell>
          <cell r="C2755">
            <v>2013</v>
          </cell>
          <cell r="D2755">
            <v>0</v>
          </cell>
          <cell r="E2755">
            <v>0.87</v>
          </cell>
          <cell r="F2755">
            <v>0.28000000000000003</v>
          </cell>
          <cell r="G2755">
            <v>0.44</v>
          </cell>
          <cell r="H2755">
            <v>0.52</v>
          </cell>
          <cell r="I2755">
            <v>0.23</v>
          </cell>
          <cell r="J2755">
            <v>0.11</v>
          </cell>
          <cell r="K2755">
            <v>0.11</v>
          </cell>
          <cell r="L2755">
            <v>0.11</v>
          </cell>
          <cell r="M2755">
            <v>0.11</v>
          </cell>
          <cell r="N2755">
            <v>0.11</v>
          </cell>
          <cell r="O2755">
            <v>0.11</v>
          </cell>
          <cell r="P2755">
            <v>8572</v>
          </cell>
          <cell r="Q2755">
            <v>8572.11</v>
          </cell>
          <cell r="R2755">
            <v>8575</v>
          </cell>
          <cell r="S2755">
            <v>0</v>
          </cell>
          <cell r="T2755">
            <v>0.87</v>
          </cell>
          <cell r="U2755">
            <v>1.1499999999999999</v>
          </cell>
          <cell r="V2755">
            <v>1.5899999999999999</v>
          </cell>
          <cell r="W2755">
            <v>2.11</v>
          </cell>
          <cell r="X2755">
            <v>2.34</v>
          </cell>
          <cell r="Y2755">
            <v>2.4499999999999997</v>
          </cell>
          <cell r="Z2755">
            <v>2.5599999999999996</v>
          </cell>
          <cell r="AA2755">
            <v>2.6699999999999995</v>
          </cell>
          <cell r="AB2755">
            <v>2.7799999999999994</v>
          </cell>
          <cell r="AC2755">
            <v>2.8899999999999992</v>
          </cell>
          <cell r="AD2755">
            <v>2.9999999999999991</v>
          </cell>
          <cell r="AE2755">
            <v>8572</v>
          </cell>
          <cell r="AF2755">
            <v>8575</v>
          </cell>
          <cell r="AG2755">
            <v>1.1499999999999999</v>
          </cell>
          <cell r="AH2755">
            <v>1.19</v>
          </cell>
          <cell r="AI2755">
            <v>0.32999999999999963</v>
          </cell>
          <cell r="AJ2755">
            <v>8572.33</v>
          </cell>
          <cell r="AK2755">
            <v>2.34</v>
          </cell>
          <cell r="AL2755">
            <v>8572.66</v>
          </cell>
          <cell r="AM2755">
            <v>8575</v>
          </cell>
          <cell r="AP2755">
            <v>774000</v>
          </cell>
        </row>
        <row r="2756">
          <cell r="A2756" t="str">
            <v>2013774500</v>
          </cell>
          <cell r="B2756">
            <v>774500</v>
          </cell>
          <cell r="C2756">
            <v>2013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P2756">
            <v>774500</v>
          </cell>
        </row>
        <row r="2757">
          <cell r="A2757" t="str">
            <v>2013774900</v>
          </cell>
          <cell r="B2757">
            <v>774900</v>
          </cell>
          <cell r="C2757">
            <v>2013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219305</v>
          </cell>
          <cell r="Q2757">
            <v>219305</v>
          </cell>
          <cell r="R2757">
            <v>219305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219305</v>
          </cell>
          <cell r="AF2757">
            <v>219305</v>
          </cell>
          <cell r="AG2757">
            <v>0</v>
          </cell>
          <cell r="AH2757">
            <v>0</v>
          </cell>
          <cell r="AI2757">
            <v>0</v>
          </cell>
          <cell r="AJ2757">
            <v>219305</v>
          </cell>
          <cell r="AK2757">
            <v>0</v>
          </cell>
          <cell r="AL2757">
            <v>219305</v>
          </cell>
          <cell r="AM2757">
            <v>219305</v>
          </cell>
          <cell r="AP2757">
            <v>774900</v>
          </cell>
        </row>
        <row r="2758">
          <cell r="A2758" t="str">
            <v>2013850017</v>
          </cell>
          <cell r="B2758">
            <v>850017</v>
          </cell>
          <cell r="C2758">
            <v>2013</v>
          </cell>
          <cell r="D2758">
            <v>0</v>
          </cell>
          <cell r="E2758">
            <v>0</v>
          </cell>
          <cell r="F2758">
            <v>-108700</v>
          </cell>
          <cell r="G2758">
            <v>10870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-8225</v>
          </cell>
          <cell r="M2758">
            <v>8225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-10870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-8225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-108700</v>
          </cell>
          <cell r="AH2758">
            <v>108700</v>
          </cell>
          <cell r="AI2758">
            <v>-8225</v>
          </cell>
          <cell r="AJ2758">
            <v>8225</v>
          </cell>
          <cell r="AK2758">
            <v>0</v>
          </cell>
          <cell r="AL2758">
            <v>0</v>
          </cell>
          <cell r="AM2758">
            <v>0</v>
          </cell>
          <cell r="AP2758">
            <v>850017</v>
          </cell>
        </row>
        <row r="2759">
          <cell r="A2759" t="str">
            <v>2013850415</v>
          </cell>
          <cell r="B2759">
            <v>850415</v>
          </cell>
          <cell r="C2759">
            <v>2013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P2759">
            <v>850415</v>
          </cell>
        </row>
        <row r="2760">
          <cell r="A2760" t="str">
            <v>2013851751</v>
          </cell>
          <cell r="B2760">
            <v>851751</v>
          </cell>
          <cell r="C2760">
            <v>2013</v>
          </cell>
          <cell r="D2760">
            <v>-171605.93</v>
          </cell>
          <cell r="E2760">
            <v>750906.93</v>
          </cell>
          <cell r="F2760">
            <v>318601</v>
          </cell>
          <cell r="G2760">
            <v>280500</v>
          </cell>
          <cell r="H2760">
            <v>193284</v>
          </cell>
          <cell r="I2760">
            <v>-11473</v>
          </cell>
          <cell r="J2760">
            <v>50000</v>
          </cell>
          <cell r="K2760">
            <v>-153514</v>
          </cell>
          <cell r="L2760">
            <v>-86599.91</v>
          </cell>
          <cell r="M2760">
            <v>-518262</v>
          </cell>
          <cell r="N2760">
            <v>0</v>
          </cell>
          <cell r="O2760">
            <v>0</v>
          </cell>
          <cell r="P2760">
            <v>-651837.09</v>
          </cell>
          <cell r="Q2760">
            <v>-651837.09</v>
          </cell>
          <cell r="R2760">
            <v>0</v>
          </cell>
          <cell r="S2760">
            <v>-171605.93</v>
          </cell>
          <cell r="T2760">
            <v>579301</v>
          </cell>
          <cell r="U2760">
            <v>897902</v>
          </cell>
          <cell r="V2760">
            <v>1178402</v>
          </cell>
          <cell r="W2760">
            <v>1371686</v>
          </cell>
          <cell r="X2760">
            <v>1360213</v>
          </cell>
          <cell r="Y2760">
            <v>1410213</v>
          </cell>
          <cell r="Z2760">
            <v>1256699</v>
          </cell>
          <cell r="AA2760">
            <v>1170099.0900000001</v>
          </cell>
          <cell r="AB2760">
            <v>651837.09000000008</v>
          </cell>
          <cell r="AC2760">
            <v>651837.09000000008</v>
          </cell>
          <cell r="AD2760">
            <v>651837.09000000008</v>
          </cell>
          <cell r="AE2760">
            <v>-651837.09</v>
          </cell>
          <cell r="AF2760">
            <v>0</v>
          </cell>
          <cell r="AG2760">
            <v>897902</v>
          </cell>
          <cell r="AH2760">
            <v>462311</v>
          </cell>
          <cell r="AI2760">
            <v>-190113.90999999992</v>
          </cell>
          <cell r="AJ2760">
            <v>-1170099.0900000001</v>
          </cell>
          <cell r="AK2760">
            <v>1360213</v>
          </cell>
          <cell r="AL2760">
            <v>-1360213</v>
          </cell>
          <cell r="AM2760">
            <v>0</v>
          </cell>
          <cell r="AP2760">
            <v>851751</v>
          </cell>
        </row>
        <row r="2761">
          <cell r="A2761" t="str">
            <v>2013851760</v>
          </cell>
          <cell r="B2761">
            <v>851760</v>
          </cell>
          <cell r="C2761">
            <v>2013</v>
          </cell>
          <cell r="D2761">
            <v>104588.3</v>
          </cell>
          <cell r="E2761">
            <v>136949.70000000001</v>
          </cell>
          <cell r="F2761">
            <v>132840</v>
          </cell>
          <cell r="G2761">
            <v>20000</v>
          </cell>
          <cell r="H2761">
            <v>8000</v>
          </cell>
          <cell r="I2761">
            <v>1000</v>
          </cell>
          <cell r="J2761">
            <v>0</v>
          </cell>
          <cell r="K2761">
            <v>-123870</v>
          </cell>
          <cell r="L2761">
            <v>-46850.65</v>
          </cell>
          <cell r="M2761">
            <v>-33496</v>
          </cell>
          <cell r="N2761">
            <v>0</v>
          </cell>
          <cell r="O2761">
            <v>0</v>
          </cell>
          <cell r="P2761">
            <v>-199161.35</v>
          </cell>
          <cell r="Q2761">
            <v>-199161.35</v>
          </cell>
          <cell r="R2761">
            <v>0</v>
          </cell>
          <cell r="S2761">
            <v>104588.3</v>
          </cell>
          <cell r="T2761">
            <v>241538</v>
          </cell>
          <cell r="U2761">
            <v>374378</v>
          </cell>
          <cell r="V2761">
            <v>394378</v>
          </cell>
          <cell r="W2761">
            <v>402378</v>
          </cell>
          <cell r="X2761">
            <v>403378</v>
          </cell>
          <cell r="Y2761">
            <v>403378</v>
          </cell>
          <cell r="Z2761">
            <v>279508</v>
          </cell>
          <cell r="AA2761">
            <v>232657.35</v>
          </cell>
          <cell r="AB2761">
            <v>199161.35</v>
          </cell>
          <cell r="AC2761">
            <v>199161.35</v>
          </cell>
          <cell r="AD2761">
            <v>199161.35</v>
          </cell>
          <cell r="AE2761">
            <v>-199161.35</v>
          </cell>
          <cell r="AF2761">
            <v>0</v>
          </cell>
          <cell r="AG2761">
            <v>374378</v>
          </cell>
          <cell r="AH2761">
            <v>29000</v>
          </cell>
          <cell r="AI2761">
            <v>-170720.65</v>
          </cell>
          <cell r="AJ2761">
            <v>-232657.35</v>
          </cell>
          <cell r="AK2761">
            <v>403378</v>
          </cell>
          <cell r="AL2761">
            <v>-403378</v>
          </cell>
          <cell r="AM2761">
            <v>0</v>
          </cell>
          <cell r="AP2761">
            <v>851760</v>
          </cell>
        </row>
        <row r="2762">
          <cell r="A2762" t="str">
            <v>2013851765</v>
          </cell>
          <cell r="B2762">
            <v>851765</v>
          </cell>
          <cell r="C2762">
            <v>2013</v>
          </cell>
          <cell r="D2762">
            <v>-227183.63</v>
          </cell>
          <cell r="E2762">
            <v>388207.63</v>
          </cell>
          <cell r="F2762">
            <v>88559</v>
          </cell>
          <cell r="G2762">
            <v>33044</v>
          </cell>
          <cell r="H2762">
            <v>15000</v>
          </cell>
          <cell r="I2762">
            <v>6000</v>
          </cell>
          <cell r="J2762">
            <v>0</v>
          </cell>
          <cell r="K2762">
            <v>11780</v>
          </cell>
          <cell r="L2762">
            <v>33450.559999999998</v>
          </cell>
          <cell r="M2762">
            <v>0</v>
          </cell>
          <cell r="N2762">
            <v>0</v>
          </cell>
          <cell r="O2762">
            <v>0</v>
          </cell>
          <cell r="P2762">
            <v>-348857.56</v>
          </cell>
          <cell r="Q2762">
            <v>-348857.56</v>
          </cell>
          <cell r="R2762">
            <v>0</v>
          </cell>
          <cell r="S2762">
            <v>-227183.63</v>
          </cell>
          <cell r="T2762">
            <v>161024</v>
          </cell>
          <cell r="U2762">
            <v>249583</v>
          </cell>
          <cell r="V2762">
            <v>282627</v>
          </cell>
          <cell r="W2762">
            <v>297627</v>
          </cell>
          <cell r="X2762">
            <v>303627</v>
          </cell>
          <cell r="Y2762">
            <v>303627</v>
          </cell>
          <cell r="Z2762">
            <v>315407</v>
          </cell>
          <cell r="AA2762">
            <v>348857.56</v>
          </cell>
          <cell r="AB2762">
            <v>348857.56</v>
          </cell>
          <cell r="AC2762">
            <v>348857.56</v>
          </cell>
          <cell r="AD2762">
            <v>348857.56</v>
          </cell>
          <cell r="AE2762">
            <v>-348857.56</v>
          </cell>
          <cell r="AF2762">
            <v>0</v>
          </cell>
          <cell r="AG2762">
            <v>249583</v>
          </cell>
          <cell r="AH2762">
            <v>54044</v>
          </cell>
          <cell r="AI2762">
            <v>45230.559999999998</v>
          </cell>
          <cell r="AJ2762">
            <v>-348857.56</v>
          </cell>
          <cell r="AK2762">
            <v>303627</v>
          </cell>
          <cell r="AL2762">
            <v>-303627</v>
          </cell>
          <cell r="AM2762">
            <v>0</v>
          </cell>
          <cell r="AP2762">
            <v>851765</v>
          </cell>
        </row>
        <row r="2763">
          <cell r="A2763" t="str">
            <v>2013851771</v>
          </cell>
          <cell r="B2763">
            <v>851771</v>
          </cell>
          <cell r="C2763">
            <v>2013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P2763">
            <v>851771</v>
          </cell>
        </row>
        <row r="2764">
          <cell r="A2764" t="str">
            <v>2013851785</v>
          </cell>
          <cell r="B2764">
            <v>851785</v>
          </cell>
          <cell r="C2764">
            <v>2013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P2764">
            <v>851785</v>
          </cell>
        </row>
        <row r="2765">
          <cell r="A2765" t="str">
            <v>2013851810</v>
          </cell>
          <cell r="B2765">
            <v>851810</v>
          </cell>
          <cell r="C2765">
            <v>2013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P2765">
            <v>851810</v>
          </cell>
        </row>
        <row r="2766">
          <cell r="A2766" t="str">
            <v>2013851820</v>
          </cell>
          <cell r="B2766">
            <v>851820</v>
          </cell>
          <cell r="C2766">
            <v>2013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P2766">
            <v>851820</v>
          </cell>
        </row>
        <row r="2767">
          <cell r="A2767" t="str">
            <v>2013851851</v>
          </cell>
          <cell r="B2767">
            <v>851851</v>
          </cell>
          <cell r="C2767">
            <v>2013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P2767">
            <v>851851</v>
          </cell>
        </row>
        <row r="2768">
          <cell r="A2768" t="str">
            <v>2013851865</v>
          </cell>
          <cell r="B2768">
            <v>851865</v>
          </cell>
          <cell r="C2768">
            <v>2013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P2768">
            <v>851865</v>
          </cell>
        </row>
        <row r="2769">
          <cell r="A2769" t="str">
            <v>2013851871</v>
          </cell>
          <cell r="B2769">
            <v>851871</v>
          </cell>
          <cell r="C2769">
            <v>2013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P2769">
            <v>851871</v>
          </cell>
        </row>
        <row r="2770">
          <cell r="A2770" t="str">
            <v>2013851885</v>
          </cell>
          <cell r="B2770">
            <v>851885</v>
          </cell>
          <cell r="C2770">
            <v>2013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P2770">
            <v>851885</v>
          </cell>
        </row>
        <row r="2771">
          <cell r="A2771" t="str">
            <v>2013852100</v>
          </cell>
          <cell r="B2771">
            <v>852100</v>
          </cell>
          <cell r="C2771">
            <v>2013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P2771">
            <v>852100</v>
          </cell>
        </row>
        <row r="2772">
          <cell r="A2772" t="str">
            <v>2013852200</v>
          </cell>
          <cell r="B2772">
            <v>852200</v>
          </cell>
          <cell r="C2772">
            <v>2013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29440</v>
          </cell>
          <cell r="I2772">
            <v>5888</v>
          </cell>
          <cell r="J2772">
            <v>5888</v>
          </cell>
          <cell r="K2772">
            <v>5888</v>
          </cell>
          <cell r="L2772">
            <v>5888</v>
          </cell>
          <cell r="M2772">
            <v>5888</v>
          </cell>
          <cell r="N2772">
            <v>5888</v>
          </cell>
          <cell r="O2772">
            <v>5888</v>
          </cell>
          <cell r="P2772">
            <v>-70656</v>
          </cell>
          <cell r="Q2772">
            <v>-64768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29440</v>
          </cell>
          <cell r="X2772">
            <v>35328</v>
          </cell>
          <cell r="Y2772">
            <v>41216</v>
          </cell>
          <cell r="Z2772">
            <v>47104</v>
          </cell>
          <cell r="AA2772">
            <v>52992</v>
          </cell>
          <cell r="AB2772">
            <v>58880</v>
          </cell>
          <cell r="AC2772">
            <v>64768</v>
          </cell>
          <cell r="AD2772">
            <v>70656</v>
          </cell>
          <cell r="AE2772">
            <v>-70656</v>
          </cell>
          <cell r="AF2772">
            <v>0</v>
          </cell>
          <cell r="AG2772">
            <v>0</v>
          </cell>
          <cell r="AH2772">
            <v>35328</v>
          </cell>
          <cell r="AI2772">
            <v>17664</v>
          </cell>
          <cell r="AJ2772">
            <v>-52992</v>
          </cell>
          <cell r="AK2772">
            <v>35328</v>
          </cell>
          <cell r="AL2772">
            <v>-35328</v>
          </cell>
          <cell r="AM2772">
            <v>0</v>
          </cell>
          <cell r="AP2772">
            <v>852200</v>
          </cell>
        </row>
        <row r="2773">
          <cell r="A2773" t="str">
            <v>2013852210</v>
          </cell>
          <cell r="B2773">
            <v>852210</v>
          </cell>
          <cell r="C2773">
            <v>2013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-6000</v>
          </cell>
          <cell r="J2773">
            <v>0</v>
          </cell>
          <cell r="K2773">
            <v>600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-6000</v>
          </cell>
          <cell r="Y2773">
            <v>-600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-6000</v>
          </cell>
          <cell r="AI2773">
            <v>6000</v>
          </cell>
          <cell r="AJ2773">
            <v>0</v>
          </cell>
          <cell r="AK2773">
            <v>-6000</v>
          </cell>
          <cell r="AL2773">
            <v>6000</v>
          </cell>
          <cell r="AM2773">
            <v>0</v>
          </cell>
          <cell r="AP2773">
            <v>852210</v>
          </cell>
        </row>
        <row r="2774">
          <cell r="A2774" t="str">
            <v>2013852310</v>
          </cell>
          <cell r="B2774">
            <v>852310</v>
          </cell>
          <cell r="C2774">
            <v>2013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P2774">
            <v>852310</v>
          </cell>
        </row>
        <row r="2775">
          <cell r="A2775" t="str">
            <v>2013853000</v>
          </cell>
          <cell r="B2775">
            <v>853000</v>
          </cell>
          <cell r="C2775">
            <v>2013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P2775">
            <v>853000</v>
          </cell>
        </row>
        <row r="2776">
          <cell r="A2776" t="str">
            <v>2013854105</v>
          </cell>
          <cell r="B2776">
            <v>854105</v>
          </cell>
          <cell r="C2776">
            <v>2013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P2776">
            <v>854105</v>
          </cell>
        </row>
        <row r="2777">
          <cell r="A2777" t="str">
            <v>2013854610</v>
          </cell>
          <cell r="B2777">
            <v>854610</v>
          </cell>
          <cell r="C2777">
            <v>2013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P2777">
            <v>854610</v>
          </cell>
        </row>
        <row r="2778">
          <cell r="A2778" t="str">
            <v>2013855400</v>
          </cell>
          <cell r="B2778">
            <v>855400</v>
          </cell>
          <cell r="C2778">
            <v>2013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P2778">
            <v>855400</v>
          </cell>
        </row>
        <row r="2779">
          <cell r="A2779" t="str">
            <v>2013857120</v>
          </cell>
          <cell r="B2779">
            <v>857120</v>
          </cell>
          <cell r="C2779">
            <v>2013</v>
          </cell>
          <cell r="D2779">
            <v>-3322.85</v>
          </cell>
          <cell r="E2779">
            <v>-3322.85</v>
          </cell>
          <cell r="F2779">
            <v>-109.23</v>
          </cell>
          <cell r="G2779">
            <v>-3322.85</v>
          </cell>
          <cell r="H2779">
            <v>-15.32</v>
          </cell>
          <cell r="I2779">
            <v>-3322.85</v>
          </cell>
          <cell r="J2779">
            <v>-3322.85</v>
          </cell>
          <cell r="K2779">
            <v>2582.62</v>
          </cell>
          <cell r="L2779">
            <v>-3322.85</v>
          </cell>
          <cell r="M2779">
            <v>-3322.85</v>
          </cell>
          <cell r="N2779">
            <v>2944.47</v>
          </cell>
          <cell r="O2779">
            <v>17857.41</v>
          </cell>
          <cell r="P2779">
            <v>0</v>
          </cell>
          <cell r="Q2779">
            <v>17857.41</v>
          </cell>
          <cell r="R2779">
            <v>3.637978807091713E-12</v>
          </cell>
          <cell r="S2779">
            <v>-3322.85</v>
          </cell>
          <cell r="T2779">
            <v>-6645.7</v>
          </cell>
          <cell r="U2779">
            <v>-6754.9299999999994</v>
          </cell>
          <cell r="V2779">
            <v>-10077.779999999999</v>
          </cell>
          <cell r="W2779">
            <v>-10093.099999999999</v>
          </cell>
          <cell r="X2779">
            <v>-13415.949999999999</v>
          </cell>
          <cell r="Y2779">
            <v>-16738.8</v>
          </cell>
          <cell r="Z2779">
            <v>-14156.18</v>
          </cell>
          <cell r="AA2779">
            <v>-17479.03</v>
          </cell>
          <cell r="AB2779">
            <v>-20801.879999999997</v>
          </cell>
          <cell r="AC2779">
            <v>-17857.409999999996</v>
          </cell>
          <cell r="AD2779">
            <v>0</v>
          </cell>
          <cell r="AE2779">
            <v>0</v>
          </cell>
          <cell r="AF2779">
            <v>0</v>
          </cell>
          <cell r="AG2779">
            <v>-6754.9299999999994</v>
          </cell>
          <cell r="AH2779">
            <v>-6661.0199999999995</v>
          </cell>
          <cell r="AI2779">
            <v>-4063.079999999999</v>
          </cell>
          <cell r="AJ2779">
            <v>17479.03</v>
          </cell>
          <cell r="AK2779">
            <v>-13415.949999999999</v>
          </cell>
          <cell r="AL2779">
            <v>13415.95</v>
          </cell>
          <cell r="AM2779">
            <v>0</v>
          </cell>
          <cell r="AP2779">
            <v>857120</v>
          </cell>
        </row>
        <row r="2780">
          <cell r="A2780" t="str">
            <v>2013857990</v>
          </cell>
          <cell r="B2780">
            <v>857990</v>
          </cell>
          <cell r="C2780">
            <v>2013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P2780">
            <v>857990</v>
          </cell>
        </row>
        <row r="2781">
          <cell r="A2781" t="str">
            <v>2013858000</v>
          </cell>
          <cell r="B2781">
            <v>858000</v>
          </cell>
          <cell r="C2781">
            <v>2013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P2781">
            <v>858000</v>
          </cell>
        </row>
        <row r="2782">
          <cell r="A2782" t="str">
            <v>2013860000</v>
          </cell>
          <cell r="B2782">
            <v>860000</v>
          </cell>
          <cell r="C2782">
            <v>2013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P2782">
            <v>860000</v>
          </cell>
        </row>
        <row r="2783">
          <cell r="A2783" t="str">
            <v>2013860010</v>
          </cell>
          <cell r="B2783">
            <v>860010</v>
          </cell>
          <cell r="C2783">
            <v>2013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P2783">
            <v>860010</v>
          </cell>
        </row>
        <row r="2784">
          <cell r="A2784" t="str">
            <v>2013860020</v>
          </cell>
          <cell r="B2784">
            <v>860020</v>
          </cell>
          <cell r="C2784">
            <v>2013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P2784">
            <v>860020</v>
          </cell>
        </row>
        <row r="2785">
          <cell r="A2785" t="str">
            <v>2013860030</v>
          </cell>
          <cell r="B2785">
            <v>860030</v>
          </cell>
          <cell r="C2785">
            <v>2013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P2785">
            <v>860030</v>
          </cell>
        </row>
        <row r="2786">
          <cell r="A2786" t="str">
            <v>2013860040</v>
          </cell>
          <cell r="B2786">
            <v>860040</v>
          </cell>
          <cell r="C2786">
            <v>2013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P2786">
            <v>860040</v>
          </cell>
        </row>
        <row r="2787">
          <cell r="A2787" t="str">
            <v>2013860050</v>
          </cell>
          <cell r="B2787">
            <v>860050</v>
          </cell>
          <cell r="C2787">
            <v>2013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P2787">
            <v>860050</v>
          </cell>
        </row>
        <row r="2788">
          <cell r="A2788" t="str">
            <v>2013860060</v>
          </cell>
          <cell r="B2788">
            <v>860060</v>
          </cell>
          <cell r="C2788">
            <v>2013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P2788">
            <v>860060</v>
          </cell>
        </row>
        <row r="2789">
          <cell r="A2789" t="str">
            <v>2013860070</v>
          </cell>
          <cell r="B2789">
            <v>860070</v>
          </cell>
          <cell r="C2789">
            <v>2013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P2789">
            <v>860070</v>
          </cell>
        </row>
        <row r="2790">
          <cell r="A2790" t="str">
            <v>2013860080</v>
          </cell>
          <cell r="B2790">
            <v>860080</v>
          </cell>
          <cell r="C2790">
            <v>2013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P2790">
            <v>860080</v>
          </cell>
        </row>
        <row r="2791">
          <cell r="A2791" t="str">
            <v>2013860090</v>
          </cell>
          <cell r="B2791">
            <v>860090</v>
          </cell>
          <cell r="C2791">
            <v>2013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P2791">
            <v>860090</v>
          </cell>
        </row>
        <row r="2792">
          <cell r="A2792" t="str">
            <v>2013860095</v>
          </cell>
          <cell r="B2792">
            <v>860095</v>
          </cell>
          <cell r="C2792">
            <v>2013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P2792">
            <v>860095</v>
          </cell>
        </row>
        <row r="2793">
          <cell r="A2793" t="str">
            <v>2013860099</v>
          </cell>
          <cell r="B2793">
            <v>860099</v>
          </cell>
          <cell r="C2793">
            <v>201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P2793">
            <v>860099</v>
          </cell>
        </row>
        <row r="2794">
          <cell r="A2794" t="str">
            <v>2013860100</v>
          </cell>
          <cell r="B2794">
            <v>860100</v>
          </cell>
          <cell r="C2794">
            <v>2013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P2794">
            <v>860100</v>
          </cell>
        </row>
        <row r="2795">
          <cell r="A2795" t="str">
            <v>2013860101</v>
          </cell>
          <cell r="B2795">
            <v>860101</v>
          </cell>
          <cell r="C2795">
            <v>2013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P2795">
            <v>860101</v>
          </cell>
        </row>
        <row r="2796">
          <cell r="A2796" t="str">
            <v>2013860110</v>
          </cell>
          <cell r="B2796">
            <v>860110</v>
          </cell>
          <cell r="C2796">
            <v>2013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P2796">
            <v>860110</v>
          </cell>
        </row>
        <row r="2797">
          <cell r="A2797" t="str">
            <v>2013860160</v>
          </cell>
          <cell r="B2797">
            <v>860160</v>
          </cell>
          <cell r="C2797">
            <v>2013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P2797">
            <v>860160</v>
          </cell>
        </row>
        <row r="2798">
          <cell r="A2798" t="str">
            <v>2013860170</v>
          </cell>
          <cell r="B2798">
            <v>860170</v>
          </cell>
          <cell r="C2798">
            <v>2013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P2798">
            <v>860170</v>
          </cell>
        </row>
        <row r="2799">
          <cell r="A2799" t="str">
            <v>2013860200</v>
          </cell>
          <cell r="B2799">
            <v>860200</v>
          </cell>
          <cell r="C2799">
            <v>2013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P2799">
            <v>860200</v>
          </cell>
        </row>
        <row r="2800">
          <cell r="A2800" t="str">
            <v>2013860300</v>
          </cell>
          <cell r="B2800">
            <v>860300</v>
          </cell>
          <cell r="C2800">
            <v>2013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P2800">
            <v>860300</v>
          </cell>
        </row>
        <row r="2801">
          <cell r="A2801" t="str">
            <v>2013860310</v>
          </cell>
          <cell r="B2801">
            <v>860310</v>
          </cell>
          <cell r="C2801">
            <v>2013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P2801">
            <v>860310</v>
          </cell>
        </row>
        <row r="2802">
          <cell r="A2802" t="str">
            <v>2013860330</v>
          </cell>
          <cell r="B2802">
            <v>860330</v>
          </cell>
          <cell r="C2802">
            <v>2013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P2802">
            <v>860330</v>
          </cell>
        </row>
        <row r="2803">
          <cell r="A2803" t="str">
            <v>2013860510</v>
          </cell>
          <cell r="B2803">
            <v>860510</v>
          </cell>
          <cell r="C2803">
            <v>2013</v>
          </cell>
          <cell r="D2803">
            <v>-10833</v>
          </cell>
          <cell r="E2803">
            <v>-10833</v>
          </cell>
          <cell r="F2803">
            <v>-10833</v>
          </cell>
          <cell r="G2803">
            <v>-10833</v>
          </cell>
          <cell r="H2803">
            <v>-10833</v>
          </cell>
          <cell r="I2803">
            <v>-10833</v>
          </cell>
          <cell r="J2803">
            <v>-10833</v>
          </cell>
          <cell r="K2803">
            <v>104167</v>
          </cell>
          <cell r="L2803">
            <v>-125833</v>
          </cell>
          <cell r="M2803">
            <v>-10833</v>
          </cell>
          <cell r="N2803">
            <v>-10833</v>
          </cell>
          <cell r="O2803">
            <v>-10833</v>
          </cell>
          <cell r="P2803">
            <v>129996</v>
          </cell>
          <cell r="Q2803">
            <v>119163</v>
          </cell>
          <cell r="R2803">
            <v>0</v>
          </cell>
          <cell r="S2803">
            <v>-10833</v>
          </cell>
          <cell r="T2803">
            <v>-21666</v>
          </cell>
          <cell r="U2803">
            <v>-32499</v>
          </cell>
          <cell r="V2803">
            <v>-43332</v>
          </cell>
          <cell r="W2803">
            <v>-54165</v>
          </cell>
          <cell r="X2803">
            <v>-64998</v>
          </cell>
          <cell r="Y2803">
            <v>-75831</v>
          </cell>
          <cell r="Z2803">
            <v>28336</v>
          </cell>
          <cell r="AA2803">
            <v>-97497</v>
          </cell>
          <cell r="AB2803">
            <v>-108330</v>
          </cell>
          <cell r="AC2803">
            <v>-119163</v>
          </cell>
          <cell r="AD2803">
            <v>-129996</v>
          </cell>
          <cell r="AE2803">
            <v>129996</v>
          </cell>
          <cell r="AF2803">
            <v>0</v>
          </cell>
          <cell r="AG2803">
            <v>-32499</v>
          </cell>
          <cell r="AH2803">
            <v>-32499</v>
          </cell>
          <cell r="AI2803">
            <v>-32499</v>
          </cell>
          <cell r="AJ2803">
            <v>97497</v>
          </cell>
          <cell r="AK2803">
            <v>-64998</v>
          </cell>
          <cell r="AL2803">
            <v>64998</v>
          </cell>
          <cell r="AM2803">
            <v>0</v>
          </cell>
          <cell r="AP2803">
            <v>860510</v>
          </cell>
        </row>
        <row r="2804">
          <cell r="A2804" t="str">
            <v>2013860540</v>
          </cell>
          <cell r="B2804">
            <v>860540</v>
          </cell>
          <cell r="C2804">
            <v>2013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P2804">
            <v>860540</v>
          </cell>
        </row>
        <row r="2805">
          <cell r="A2805" t="str">
            <v>2013860600</v>
          </cell>
          <cell r="B2805">
            <v>860600</v>
          </cell>
          <cell r="C2805">
            <v>2013</v>
          </cell>
          <cell r="D2805">
            <v>3050</v>
          </cell>
          <cell r="E2805">
            <v>0</v>
          </cell>
          <cell r="F2805">
            <v>1330</v>
          </cell>
          <cell r="G2805">
            <v>1720</v>
          </cell>
          <cell r="H2805">
            <v>0</v>
          </cell>
          <cell r="I2805">
            <v>0</v>
          </cell>
          <cell r="J2805">
            <v>-3050</v>
          </cell>
          <cell r="K2805">
            <v>0</v>
          </cell>
          <cell r="L2805">
            <v>0</v>
          </cell>
          <cell r="M2805">
            <v>4300</v>
          </cell>
          <cell r="N2805">
            <v>-735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3050</v>
          </cell>
          <cell r="T2805">
            <v>3050</v>
          </cell>
          <cell r="U2805">
            <v>4380</v>
          </cell>
          <cell r="V2805">
            <v>6100</v>
          </cell>
          <cell r="W2805">
            <v>6100</v>
          </cell>
          <cell r="X2805">
            <v>6100</v>
          </cell>
          <cell r="Y2805">
            <v>3050</v>
          </cell>
          <cell r="Z2805">
            <v>3050</v>
          </cell>
          <cell r="AA2805">
            <v>3050</v>
          </cell>
          <cell r="AB2805">
            <v>735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4380</v>
          </cell>
          <cell r="AH2805">
            <v>1720</v>
          </cell>
          <cell r="AI2805">
            <v>-3050</v>
          </cell>
          <cell r="AJ2805">
            <v>-3050</v>
          </cell>
          <cell r="AK2805">
            <v>6100</v>
          </cell>
          <cell r="AL2805">
            <v>-6100</v>
          </cell>
          <cell r="AM2805">
            <v>0</v>
          </cell>
          <cell r="AP2805">
            <v>860600</v>
          </cell>
        </row>
        <row r="2806">
          <cell r="A2806" t="str">
            <v>2013860810</v>
          </cell>
          <cell r="B2806">
            <v>860810</v>
          </cell>
          <cell r="C2806">
            <v>2013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36220</v>
          </cell>
          <cell r="I2806">
            <v>7244</v>
          </cell>
          <cell r="J2806">
            <v>7244</v>
          </cell>
          <cell r="K2806">
            <v>7244</v>
          </cell>
          <cell r="L2806">
            <v>7244</v>
          </cell>
          <cell r="M2806">
            <v>7244</v>
          </cell>
          <cell r="N2806">
            <v>7244</v>
          </cell>
          <cell r="O2806">
            <v>7244</v>
          </cell>
          <cell r="P2806">
            <v>-86928</v>
          </cell>
          <cell r="Q2806">
            <v>-79684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36220</v>
          </cell>
          <cell r="X2806">
            <v>43464</v>
          </cell>
          <cell r="Y2806">
            <v>50708</v>
          </cell>
          <cell r="Z2806">
            <v>57952</v>
          </cell>
          <cell r="AA2806">
            <v>65196</v>
          </cell>
          <cell r="AB2806">
            <v>72440</v>
          </cell>
          <cell r="AC2806">
            <v>79684</v>
          </cell>
          <cell r="AD2806">
            <v>86928</v>
          </cell>
          <cell r="AE2806">
            <v>-86928</v>
          </cell>
          <cell r="AF2806">
            <v>0</v>
          </cell>
          <cell r="AG2806">
            <v>0</v>
          </cell>
          <cell r="AH2806">
            <v>43464</v>
          </cell>
          <cell r="AI2806">
            <v>21732</v>
          </cell>
          <cell r="AJ2806">
            <v>-65196</v>
          </cell>
          <cell r="AK2806">
            <v>43464</v>
          </cell>
          <cell r="AL2806">
            <v>-43464</v>
          </cell>
          <cell r="AM2806">
            <v>0</v>
          </cell>
          <cell r="AP2806">
            <v>860810</v>
          </cell>
        </row>
        <row r="2807">
          <cell r="A2807" t="str">
            <v>2013861200</v>
          </cell>
          <cell r="B2807">
            <v>861200</v>
          </cell>
          <cell r="C2807">
            <v>2013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P2807">
            <v>861200</v>
          </cell>
        </row>
        <row r="2808">
          <cell r="A2808" t="str">
            <v>2013861210</v>
          </cell>
          <cell r="B2808">
            <v>861210</v>
          </cell>
          <cell r="C2808">
            <v>2013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P2808">
            <v>861210</v>
          </cell>
        </row>
        <row r="2809">
          <cell r="A2809" t="str">
            <v>2013861320</v>
          </cell>
          <cell r="B2809">
            <v>861320</v>
          </cell>
          <cell r="C2809">
            <v>2013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P2809">
            <v>861320</v>
          </cell>
        </row>
        <row r="2810">
          <cell r="A2810" t="str">
            <v>2013861400</v>
          </cell>
          <cell r="B2810">
            <v>861400</v>
          </cell>
          <cell r="C2810">
            <v>2013</v>
          </cell>
          <cell r="D2810">
            <v>0</v>
          </cell>
          <cell r="E2810">
            <v>0</v>
          </cell>
          <cell r="F2810">
            <v>3475</v>
          </cell>
          <cell r="G2810">
            <v>-3475</v>
          </cell>
          <cell r="H2810">
            <v>0</v>
          </cell>
          <cell r="I2810">
            <v>0</v>
          </cell>
          <cell r="J2810">
            <v>3200</v>
          </cell>
          <cell r="K2810">
            <v>9900</v>
          </cell>
          <cell r="L2810">
            <v>-12520</v>
          </cell>
          <cell r="M2810">
            <v>24320</v>
          </cell>
          <cell r="N2810">
            <v>-2490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3475</v>
          </cell>
          <cell r="V2810">
            <v>0</v>
          </cell>
          <cell r="W2810">
            <v>0</v>
          </cell>
          <cell r="X2810">
            <v>0</v>
          </cell>
          <cell r="Y2810">
            <v>3200</v>
          </cell>
          <cell r="Z2810">
            <v>13100</v>
          </cell>
          <cell r="AA2810">
            <v>580</v>
          </cell>
          <cell r="AB2810">
            <v>2490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3475</v>
          </cell>
          <cell r="AH2810">
            <v>-3475</v>
          </cell>
          <cell r="AI2810">
            <v>580</v>
          </cell>
          <cell r="AJ2810">
            <v>-580</v>
          </cell>
          <cell r="AK2810">
            <v>0</v>
          </cell>
          <cell r="AL2810">
            <v>0</v>
          </cell>
          <cell r="AM2810">
            <v>0</v>
          </cell>
          <cell r="AP2810">
            <v>861400</v>
          </cell>
        </row>
        <row r="2811">
          <cell r="A2811" t="str">
            <v>2013861410</v>
          </cell>
          <cell r="B2811">
            <v>861410</v>
          </cell>
          <cell r="C2811">
            <v>2013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P2811">
            <v>861410</v>
          </cell>
        </row>
        <row r="2812">
          <cell r="A2812" t="str">
            <v>2013861450</v>
          </cell>
          <cell r="B2812">
            <v>861450</v>
          </cell>
          <cell r="C2812">
            <v>2013</v>
          </cell>
          <cell r="D2812">
            <v>-23580</v>
          </cell>
          <cell r="E2812">
            <v>2144</v>
          </cell>
          <cell r="F2812">
            <v>2144</v>
          </cell>
          <cell r="G2812">
            <v>2144</v>
          </cell>
          <cell r="H2812">
            <v>2144</v>
          </cell>
          <cell r="I2812">
            <v>2144</v>
          </cell>
          <cell r="J2812">
            <v>2144</v>
          </cell>
          <cell r="K2812">
            <v>2144</v>
          </cell>
          <cell r="L2812">
            <v>2144</v>
          </cell>
          <cell r="M2812">
            <v>2144</v>
          </cell>
          <cell r="N2812">
            <v>2144</v>
          </cell>
          <cell r="O2812">
            <v>2140</v>
          </cell>
          <cell r="P2812">
            <v>0</v>
          </cell>
          <cell r="Q2812">
            <v>2140</v>
          </cell>
          <cell r="R2812">
            <v>0</v>
          </cell>
          <cell r="S2812">
            <v>-23580</v>
          </cell>
          <cell r="T2812">
            <v>-21436</v>
          </cell>
          <cell r="U2812">
            <v>-19292</v>
          </cell>
          <cell r="V2812">
            <v>-17148</v>
          </cell>
          <cell r="W2812">
            <v>-15004</v>
          </cell>
          <cell r="X2812">
            <v>-12860</v>
          </cell>
          <cell r="Y2812">
            <v>-10716</v>
          </cell>
          <cell r="Z2812">
            <v>-8572</v>
          </cell>
          <cell r="AA2812">
            <v>-6428</v>
          </cell>
          <cell r="AB2812">
            <v>-4284</v>
          </cell>
          <cell r="AC2812">
            <v>-2140</v>
          </cell>
          <cell r="AD2812">
            <v>0</v>
          </cell>
          <cell r="AE2812">
            <v>0</v>
          </cell>
          <cell r="AF2812">
            <v>0</v>
          </cell>
          <cell r="AG2812">
            <v>-19292</v>
          </cell>
          <cell r="AH2812">
            <v>6432</v>
          </cell>
          <cell r="AI2812">
            <v>6432</v>
          </cell>
          <cell r="AJ2812">
            <v>6428</v>
          </cell>
          <cell r="AK2812">
            <v>-12860</v>
          </cell>
          <cell r="AL2812">
            <v>12860</v>
          </cell>
          <cell r="AM2812">
            <v>0</v>
          </cell>
          <cell r="AP2812">
            <v>861450</v>
          </cell>
        </row>
        <row r="2813">
          <cell r="A2813" t="str">
            <v>2013861500</v>
          </cell>
          <cell r="B2813">
            <v>861500</v>
          </cell>
          <cell r="C2813">
            <v>2013</v>
          </cell>
          <cell r="D2813">
            <v>-24030</v>
          </cell>
          <cell r="E2813">
            <v>24921</v>
          </cell>
          <cell r="F2813">
            <v>-24479</v>
          </cell>
          <cell r="G2813">
            <v>17121</v>
          </cell>
          <cell r="H2813">
            <v>3471</v>
          </cell>
          <cell r="I2813">
            <v>6921</v>
          </cell>
          <cell r="J2813">
            <v>13121</v>
          </cell>
          <cell r="K2813">
            <v>-10909</v>
          </cell>
          <cell r="L2813">
            <v>901</v>
          </cell>
          <cell r="M2813">
            <v>12071</v>
          </cell>
          <cell r="N2813">
            <v>-2059</v>
          </cell>
          <cell r="O2813">
            <v>-17050</v>
          </cell>
          <cell r="P2813">
            <v>0</v>
          </cell>
          <cell r="Q2813">
            <v>-17050</v>
          </cell>
          <cell r="R2813">
            <v>0</v>
          </cell>
          <cell r="S2813">
            <v>-24030</v>
          </cell>
          <cell r="T2813">
            <v>891</v>
          </cell>
          <cell r="U2813">
            <v>-23588</v>
          </cell>
          <cell r="V2813">
            <v>-6467</v>
          </cell>
          <cell r="W2813">
            <v>-2996</v>
          </cell>
          <cell r="X2813">
            <v>3925</v>
          </cell>
          <cell r="Y2813">
            <v>17046</v>
          </cell>
          <cell r="Z2813">
            <v>6137</v>
          </cell>
          <cell r="AA2813">
            <v>7038</v>
          </cell>
          <cell r="AB2813">
            <v>19109</v>
          </cell>
          <cell r="AC2813">
            <v>17050</v>
          </cell>
          <cell r="AD2813">
            <v>0</v>
          </cell>
          <cell r="AE2813">
            <v>0</v>
          </cell>
          <cell r="AF2813">
            <v>0</v>
          </cell>
          <cell r="AG2813">
            <v>-23588</v>
          </cell>
          <cell r="AH2813">
            <v>27513</v>
          </cell>
          <cell r="AI2813">
            <v>3113</v>
          </cell>
          <cell r="AJ2813">
            <v>-7038</v>
          </cell>
          <cell r="AK2813">
            <v>3925</v>
          </cell>
          <cell r="AL2813">
            <v>-3925</v>
          </cell>
          <cell r="AM2813">
            <v>0</v>
          </cell>
          <cell r="AP2813">
            <v>861500</v>
          </cell>
        </row>
        <row r="2814">
          <cell r="A2814" t="str">
            <v>2013861510</v>
          </cell>
          <cell r="B2814">
            <v>861510</v>
          </cell>
          <cell r="C2814">
            <v>2013</v>
          </cell>
          <cell r="D2814">
            <v>-63668</v>
          </cell>
          <cell r="E2814">
            <v>5788</v>
          </cell>
          <cell r="F2814">
            <v>13078</v>
          </cell>
          <cell r="G2814">
            <v>-1502</v>
          </cell>
          <cell r="H2814">
            <v>5788</v>
          </cell>
          <cell r="I2814">
            <v>10658</v>
          </cell>
          <cell r="J2814">
            <v>21468</v>
          </cell>
          <cell r="K2814">
            <v>-14762</v>
          </cell>
          <cell r="L2814">
            <v>5788</v>
          </cell>
          <cell r="M2814">
            <v>5788</v>
          </cell>
          <cell r="N2814">
            <v>5788</v>
          </cell>
          <cell r="O2814">
            <v>5788</v>
          </cell>
          <cell r="P2814">
            <v>0</v>
          </cell>
          <cell r="Q2814">
            <v>5788</v>
          </cell>
          <cell r="R2814">
            <v>0</v>
          </cell>
          <cell r="S2814">
            <v>-63668</v>
          </cell>
          <cell r="T2814">
            <v>-57880</v>
          </cell>
          <cell r="U2814">
            <v>-44802</v>
          </cell>
          <cell r="V2814">
            <v>-46304</v>
          </cell>
          <cell r="W2814">
            <v>-40516</v>
          </cell>
          <cell r="X2814">
            <v>-29858</v>
          </cell>
          <cell r="Y2814">
            <v>-8390</v>
          </cell>
          <cell r="Z2814">
            <v>-23152</v>
          </cell>
          <cell r="AA2814">
            <v>-17364</v>
          </cell>
          <cell r="AB2814">
            <v>-11576</v>
          </cell>
          <cell r="AC2814">
            <v>-5788</v>
          </cell>
          <cell r="AD2814">
            <v>0</v>
          </cell>
          <cell r="AE2814">
            <v>0</v>
          </cell>
          <cell r="AF2814">
            <v>0</v>
          </cell>
          <cell r="AG2814">
            <v>-44802</v>
          </cell>
          <cell r="AH2814">
            <v>14944</v>
          </cell>
          <cell r="AI2814">
            <v>12494</v>
          </cell>
          <cell r="AJ2814">
            <v>17364</v>
          </cell>
          <cell r="AK2814">
            <v>-29858</v>
          </cell>
          <cell r="AL2814">
            <v>29858</v>
          </cell>
          <cell r="AM2814">
            <v>0</v>
          </cell>
          <cell r="AP2814">
            <v>861510</v>
          </cell>
        </row>
        <row r="2815">
          <cell r="A2815" t="str">
            <v>2013861610</v>
          </cell>
          <cell r="B2815">
            <v>861610</v>
          </cell>
          <cell r="C2815">
            <v>2013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8390</v>
          </cell>
          <cell r="J2815">
            <v>-839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839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8390</v>
          </cell>
          <cell r="AI2815">
            <v>-8390</v>
          </cell>
          <cell r="AJ2815">
            <v>0</v>
          </cell>
          <cell r="AK2815">
            <v>8390</v>
          </cell>
          <cell r="AL2815">
            <v>-8390</v>
          </cell>
          <cell r="AM2815">
            <v>0</v>
          </cell>
          <cell r="AP2815">
            <v>861610</v>
          </cell>
        </row>
        <row r="2816">
          <cell r="A2816" t="str">
            <v>2013861710</v>
          </cell>
          <cell r="B2816">
            <v>861710</v>
          </cell>
          <cell r="C2816">
            <v>2013</v>
          </cell>
          <cell r="D2816">
            <v>0</v>
          </cell>
          <cell r="E2816">
            <v>0</v>
          </cell>
          <cell r="F2816">
            <v>495</v>
          </cell>
          <cell r="G2816">
            <v>6930</v>
          </cell>
          <cell r="H2816">
            <v>-7425</v>
          </cell>
          <cell r="I2816">
            <v>0</v>
          </cell>
          <cell r="J2816">
            <v>0</v>
          </cell>
          <cell r="K2816">
            <v>0</v>
          </cell>
          <cell r="L2816">
            <v>3590</v>
          </cell>
          <cell r="M2816">
            <v>-359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495</v>
          </cell>
          <cell r="V2816">
            <v>7425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359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495</v>
          </cell>
          <cell r="AH2816">
            <v>-495</v>
          </cell>
          <cell r="AI2816">
            <v>3590</v>
          </cell>
          <cell r="AJ2816">
            <v>-3590</v>
          </cell>
          <cell r="AK2816">
            <v>0</v>
          </cell>
          <cell r="AL2816">
            <v>0</v>
          </cell>
          <cell r="AM2816">
            <v>0</v>
          </cell>
          <cell r="AP2816">
            <v>861710</v>
          </cell>
        </row>
        <row r="2817">
          <cell r="A2817" t="str">
            <v>2013861720</v>
          </cell>
          <cell r="B2817">
            <v>861720</v>
          </cell>
          <cell r="C2817">
            <v>2013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19690</v>
          </cell>
          <cell r="M2817">
            <v>-19690</v>
          </cell>
          <cell r="N2817">
            <v>24000</v>
          </cell>
          <cell r="O2817">
            <v>-24000</v>
          </cell>
          <cell r="P2817">
            <v>0</v>
          </cell>
          <cell r="Q2817">
            <v>-2400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19690</v>
          </cell>
          <cell r="AB2817">
            <v>0</v>
          </cell>
          <cell r="AC2817">
            <v>2400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19690</v>
          </cell>
          <cell r="AJ2817">
            <v>-19690</v>
          </cell>
          <cell r="AK2817">
            <v>0</v>
          </cell>
          <cell r="AL2817">
            <v>0</v>
          </cell>
          <cell r="AM2817">
            <v>0</v>
          </cell>
          <cell r="AP2817">
            <v>861720</v>
          </cell>
        </row>
        <row r="2818">
          <cell r="A2818" t="str">
            <v>2013861900</v>
          </cell>
          <cell r="B2818">
            <v>861900</v>
          </cell>
          <cell r="C2818">
            <v>2013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P2818">
            <v>861900</v>
          </cell>
        </row>
        <row r="2819">
          <cell r="A2819" t="str">
            <v>2013862000</v>
          </cell>
          <cell r="B2819">
            <v>862000</v>
          </cell>
          <cell r="C2819">
            <v>2013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P2819">
            <v>862000</v>
          </cell>
        </row>
        <row r="2820">
          <cell r="A2820" t="str">
            <v>2013862003</v>
          </cell>
          <cell r="B2820">
            <v>862003</v>
          </cell>
          <cell r="C2820">
            <v>2013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P2820">
            <v>862003</v>
          </cell>
        </row>
        <row r="2821">
          <cell r="A2821" t="str">
            <v>2013862005</v>
          </cell>
          <cell r="B2821">
            <v>862005</v>
          </cell>
          <cell r="C2821">
            <v>2013</v>
          </cell>
          <cell r="D2821">
            <v>21875</v>
          </cell>
          <cell r="E2821">
            <v>21875</v>
          </cell>
          <cell r="F2821">
            <v>21875</v>
          </cell>
          <cell r="G2821">
            <v>21875</v>
          </cell>
          <cell r="H2821">
            <v>21875</v>
          </cell>
          <cell r="I2821">
            <v>-65018.19</v>
          </cell>
          <cell r="J2821">
            <v>21875</v>
          </cell>
          <cell r="K2821">
            <v>21875</v>
          </cell>
          <cell r="L2821">
            <v>21875</v>
          </cell>
          <cell r="M2821">
            <v>21875</v>
          </cell>
          <cell r="N2821">
            <v>-131856.81</v>
          </cell>
          <cell r="O2821">
            <v>21875</v>
          </cell>
          <cell r="P2821">
            <v>-21875</v>
          </cell>
          <cell r="Q2821">
            <v>0</v>
          </cell>
          <cell r="R2821">
            <v>0</v>
          </cell>
          <cell r="S2821">
            <v>21875</v>
          </cell>
          <cell r="T2821">
            <v>43750</v>
          </cell>
          <cell r="U2821">
            <v>65625</v>
          </cell>
          <cell r="V2821">
            <v>87500</v>
          </cell>
          <cell r="W2821">
            <v>109375</v>
          </cell>
          <cell r="X2821">
            <v>44356.81</v>
          </cell>
          <cell r="Y2821">
            <v>66231.81</v>
          </cell>
          <cell r="Z2821">
            <v>88106.81</v>
          </cell>
          <cell r="AA2821">
            <v>109981.81</v>
          </cell>
          <cell r="AB2821">
            <v>131856.81</v>
          </cell>
          <cell r="AC2821">
            <v>0</v>
          </cell>
          <cell r="AD2821">
            <v>21875</v>
          </cell>
          <cell r="AE2821">
            <v>-21875</v>
          </cell>
          <cell r="AF2821">
            <v>0</v>
          </cell>
          <cell r="AG2821">
            <v>65625</v>
          </cell>
          <cell r="AH2821">
            <v>-21268.190000000002</v>
          </cell>
          <cell r="AI2821">
            <v>65625</v>
          </cell>
          <cell r="AJ2821">
            <v>-109981.81</v>
          </cell>
          <cell r="AK2821">
            <v>44356.81</v>
          </cell>
          <cell r="AL2821">
            <v>-44356.81</v>
          </cell>
          <cell r="AM2821">
            <v>0</v>
          </cell>
          <cell r="AP2821">
            <v>862005</v>
          </cell>
        </row>
        <row r="2822">
          <cell r="A2822" t="str">
            <v>2013862015</v>
          </cell>
          <cell r="B2822">
            <v>862015</v>
          </cell>
          <cell r="C2822">
            <v>2013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P2822">
            <v>862015</v>
          </cell>
        </row>
        <row r="2823">
          <cell r="A2823" t="str">
            <v>2013862025</v>
          </cell>
          <cell r="B2823">
            <v>862025</v>
          </cell>
          <cell r="C2823">
            <v>2013</v>
          </cell>
          <cell r="D2823">
            <v>2368</v>
          </cell>
          <cell r="E2823">
            <v>-160</v>
          </cell>
          <cell r="F2823">
            <v>1390</v>
          </cell>
          <cell r="G2823">
            <v>648</v>
          </cell>
          <cell r="H2823">
            <v>-1482</v>
          </cell>
          <cell r="I2823">
            <v>-4347</v>
          </cell>
          <cell r="J2823">
            <v>0</v>
          </cell>
          <cell r="K2823">
            <v>-2682</v>
          </cell>
          <cell r="L2823">
            <v>2257</v>
          </cell>
          <cell r="M2823">
            <v>-719</v>
          </cell>
          <cell r="N2823">
            <v>0</v>
          </cell>
          <cell r="O2823">
            <v>-2414</v>
          </cell>
          <cell r="P2823">
            <v>5141</v>
          </cell>
          <cell r="Q2823">
            <v>2727</v>
          </cell>
          <cell r="R2823">
            <v>0</v>
          </cell>
          <cell r="S2823">
            <v>2368</v>
          </cell>
          <cell r="T2823">
            <v>2208</v>
          </cell>
          <cell r="U2823">
            <v>3598</v>
          </cell>
          <cell r="V2823">
            <v>4246</v>
          </cell>
          <cell r="W2823">
            <v>2764</v>
          </cell>
          <cell r="X2823">
            <v>-1583</v>
          </cell>
          <cell r="Y2823">
            <v>-1583</v>
          </cell>
          <cell r="Z2823">
            <v>-4265</v>
          </cell>
          <cell r="AA2823">
            <v>-2008</v>
          </cell>
          <cell r="AB2823">
            <v>-2727</v>
          </cell>
          <cell r="AC2823">
            <v>-2727</v>
          </cell>
          <cell r="AD2823">
            <v>-5141</v>
          </cell>
          <cell r="AE2823">
            <v>5141</v>
          </cell>
          <cell r="AF2823">
            <v>0</v>
          </cell>
          <cell r="AG2823">
            <v>3598</v>
          </cell>
          <cell r="AH2823">
            <v>-5181</v>
          </cell>
          <cell r="AI2823">
            <v>-425</v>
          </cell>
          <cell r="AJ2823">
            <v>2008</v>
          </cell>
          <cell r="AK2823">
            <v>-1583</v>
          </cell>
          <cell r="AL2823">
            <v>1583</v>
          </cell>
          <cell r="AM2823">
            <v>0</v>
          </cell>
          <cell r="AP2823">
            <v>862025</v>
          </cell>
        </row>
        <row r="2824">
          <cell r="A2824" t="str">
            <v>2013862035</v>
          </cell>
          <cell r="B2824">
            <v>862035</v>
          </cell>
          <cell r="C2824">
            <v>2013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P2824">
            <v>862035</v>
          </cell>
        </row>
        <row r="2825">
          <cell r="A2825" t="str">
            <v>2013862095</v>
          </cell>
          <cell r="B2825">
            <v>862095</v>
          </cell>
          <cell r="C2825">
            <v>2013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P2825">
            <v>862095</v>
          </cell>
        </row>
        <row r="2826">
          <cell r="A2826" t="str">
            <v>2013863000</v>
          </cell>
          <cell r="B2826">
            <v>863000</v>
          </cell>
          <cell r="C2826">
            <v>2013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P2826">
            <v>863000</v>
          </cell>
        </row>
        <row r="2827">
          <cell r="A2827" t="str">
            <v>2013863003</v>
          </cell>
          <cell r="B2827">
            <v>863003</v>
          </cell>
          <cell r="C2827">
            <v>2013</v>
          </cell>
          <cell r="D2827">
            <v>74098.460000000006</v>
          </cell>
          <cell r="E2827">
            <v>70848.460000000006</v>
          </cell>
          <cell r="F2827">
            <v>72864.44</v>
          </cell>
          <cell r="G2827">
            <v>82664.479999999996</v>
          </cell>
          <cell r="H2827">
            <v>75514.460000000006</v>
          </cell>
          <cell r="I2827">
            <v>67364.460000000006</v>
          </cell>
          <cell r="J2827">
            <v>73364.460000000006</v>
          </cell>
          <cell r="K2827">
            <v>60028.46</v>
          </cell>
          <cell r="L2827">
            <v>73197.460000000006</v>
          </cell>
          <cell r="M2827">
            <v>73697.460000000006</v>
          </cell>
          <cell r="N2827">
            <v>71550.03</v>
          </cell>
          <cell r="O2827">
            <v>72277.14</v>
          </cell>
          <cell r="P2827">
            <v>-867469.77</v>
          </cell>
          <cell r="Q2827">
            <v>-795192.63</v>
          </cell>
          <cell r="R2827">
            <v>0</v>
          </cell>
          <cell r="S2827">
            <v>74098.460000000006</v>
          </cell>
          <cell r="T2827">
            <v>144946.92000000001</v>
          </cell>
          <cell r="U2827">
            <v>217811.36000000002</v>
          </cell>
          <cell r="V2827">
            <v>300475.84000000003</v>
          </cell>
          <cell r="W2827">
            <v>375990.30000000005</v>
          </cell>
          <cell r="X2827">
            <v>443354.76000000007</v>
          </cell>
          <cell r="Y2827">
            <v>516719.22000000009</v>
          </cell>
          <cell r="Z2827">
            <v>576747.68000000005</v>
          </cell>
          <cell r="AA2827">
            <v>649945.14</v>
          </cell>
          <cell r="AB2827">
            <v>723642.6</v>
          </cell>
          <cell r="AC2827">
            <v>795192.63</v>
          </cell>
          <cell r="AD2827">
            <v>867469.77</v>
          </cell>
          <cell r="AE2827">
            <v>-867469.77</v>
          </cell>
          <cell r="AF2827">
            <v>0</v>
          </cell>
          <cell r="AG2827">
            <v>217811.36000000002</v>
          </cell>
          <cell r="AH2827">
            <v>225543.40000000005</v>
          </cell>
          <cell r="AI2827">
            <v>206590.37999999998</v>
          </cell>
          <cell r="AJ2827">
            <v>-649945.14</v>
          </cell>
          <cell r="AK2827">
            <v>443354.76000000007</v>
          </cell>
          <cell r="AL2827">
            <v>-443354.76</v>
          </cell>
          <cell r="AM2827">
            <v>0</v>
          </cell>
          <cell r="AP2827">
            <v>863003</v>
          </cell>
        </row>
        <row r="2828">
          <cell r="A2828" t="str">
            <v>2013863015</v>
          </cell>
          <cell r="B2828">
            <v>863015</v>
          </cell>
          <cell r="C2828">
            <v>2013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P2828">
            <v>863015</v>
          </cell>
        </row>
        <row r="2829">
          <cell r="A2829" t="str">
            <v>2013863025</v>
          </cell>
          <cell r="B2829">
            <v>863025</v>
          </cell>
          <cell r="C2829">
            <v>2013</v>
          </cell>
          <cell r="D2829">
            <v>682</v>
          </cell>
          <cell r="E2829">
            <v>1689</v>
          </cell>
          <cell r="F2829">
            <v>2371</v>
          </cell>
          <cell r="G2829">
            <v>-4632</v>
          </cell>
          <cell r="H2829">
            <v>-1579</v>
          </cell>
          <cell r="I2829">
            <v>1625</v>
          </cell>
          <cell r="J2829">
            <v>0</v>
          </cell>
          <cell r="K2829">
            <v>-929</v>
          </cell>
          <cell r="L2829">
            <v>-1073</v>
          </cell>
          <cell r="M2829">
            <v>548</v>
          </cell>
          <cell r="N2829">
            <v>0</v>
          </cell>
          <cell r="O2829">
            <v>-706</v>
          </cell>
          <cell r="P2829">
            <v>2004</v>
          </cell>
          <cell r="Q2829">
            <v>1298</v>
          </cell>
          <cell r="R2829">
            <v>0</v>
          </cell>
          <cell r="S2829">
            <v>682</v>
          </cell>
          <cell r="T2829">
            <v>2371</v>
          </cell>
          <cell r="U2829">
            <v>4742</v>
          </cell>
          <cell r="V2829">
            <v>110</v>
          </cell>
          <cell r="W2829">
            <v>-1469</v>
          </cell>
          <cell r="X2829">
            <v>156</v>
          </cell>
          <cell r="Y2829">
            <v>156</v>
          </cell>
          <cell r="Z2829">
            <v>-773</v>
          </cell>
          <cell r="AA2829">
            <v>-1846</v>
          </cell>
          <cell r="AB2829">
            <v>-1298</v>
          </cell>
          <cell r="AC2829">
            <v>-1298</v>
          </cell>
          <cell r="AD2829">
            <v>-2004</v>
          </cell>
          <cell r="AE2829">
            <v>2004</v>
          </cell>
          <cell r="AF2829">
            <v>0</v>
          </cell>
          <cell r="AG2829">
            <v>4742</v>
          </cell>
          <cell r="AH2829">
            <v>-4586</v>
          </cell>
          <cell r="AI2829">
            <v>-2002</v>
          </cell>
          <cell r="AJ2829">
            <v>1846</v>
          </cell>
          <cell r="AK2829">
            <v>156</v>
          </cell>
          <cell r="AL2829">
            <v>-156</v>
          </cell>
          <cell r="AM2829">
            <v>0</v>
          </cell>
          <cell r="AP2829">
            <v>863025</v>
          </cell>
        </row>
        <row r="2830">
          <cell r="A2830" t="str">
            <v>2013863035</v>
          </cell>
          <cell r="B2830">
            <v>863035</v>
          </cell>
          <cell r="C2830">
            <v>2013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P2830">
            <v>863035</v>
          </cell>
        </row>
        <row r="2831">
          <cell r="A2831" t="str">
            <v>2013863050</v>
          </cell>
          <cell r="B2831">
            <v>863050</v>
          </cell>
          <cell r="C2831">
            <v>2013</v>
          </cell>
          <cell r="D2831">
            <v>2379</v>
          </cell>
          <cell r="E2831">
            <v>2379</v>
          </cell>
          <cell r="F2831">
            <v>2379</v>
          </cell>
          <cell r="G2831">
            <v>2379</v>
          </cell>
          <cell r="H2831">
            <v>2379</v>
          </cell>
          <cell r="I2831">
            <v>-11168.3</v>
          </cell>
          <cell r="J2831">
            <v>2379</v>
          </cell>
          <cell r="K2831">
            <v>2379</v>
          </cell>
          <cell r="L2831">
            <v>2379</v>
          </cell>
          <cell r="M2831">
            <v>2379</v>
          </cell>
          <cell r="N2831">
            <v>-10242.700000000001</v>
          </cell>
          <cell r="O2831">
            <v>2379</v>
          </cell>
          <cell r="P2831">
            <v>-2379</v>
          </cell>
          <cell r="Q2831">
            <v>0</v>
          </cell>
          <cell r="R2831">
            <v>0</v>
          </cell>
          <cell r="S2831">
            <v>2379</v>
          </cell>
          <cell r="T2831">
            <v>4758</v>
          </cell>
          <cell r="U2831">
            <v>7137</v>
          </cell>
          <cell r="V2831">
            <v>9516</v>
          </cell>
          <cell r="W2831">
            <v>11895</v>
          </cell>
          <cell r="X2831">
            <v>726.70000000000073</v>
          </cell>
          <cell r="Y2831">
            <v>3105.7000000000007</v>
          </cell>
          <cell r="Z2831">
            <v>5484.7000000000007</v>
          </cell>
          <cell r="AA2831">
            <v>7863.7000000000007</v>
          </cell>
          <cell r="AB2831">
            <v>10242.700000000001</v>
          </cell>
          <cell r="AC2831">
            <v>0</v>
          </cell>
          <cell r="AD2831">
            <v>2379</v>
          </cell>
          <cell r="AE2831">
            <v>-2379</v>
          </cell>
          <cell r="AF2831">
            <v>0</v>
          </cell>
          <cell r="AG2831">
            <v>7137</v>
          </cell>
          <cell r="AH2831">
            <v>-6410.2999999999993</v>
          </cell>
          <cell r="AI2831">
            <v>7137</v>
          </cell>
          <cell r="AJ2831">
            <v>-7863.7000000000007</v>
          </cell>
          <cell r="AK2831">
            <v>726.70000000000073</v>
          </cell>
          <cell r="AL2831">
            <v>-726.70000000000073</v>
          </cell>
          <cell r="AM2831">
            <v>0</v>
          </cell>
          <cell r="AP2831">
            <v>863050</v>
          </cell>
        </row>
        <row r="2832">
          <cell r="A2832" t="str">
            <v>2013864000</v>
          </cell>
          <cell r="B2832">
            <v>864000</v>
          </cell>
          <cell r="C2832">
            <v>2013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P2832">
            <v>864000</v>
          </cell>
        </row>
        <row r="2833">
          <cell r="A2833" t="str">
            <v>2013864002</v>
          </cell>
          <cell r="B2833">
            <v>864002</v>
          </cell>
          <cell r="C2833">
            <v>2013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P2833">
            <v>864002</v>
          </cell>
        </row>
        <row r="2834">
          <cell r="A2834" t="str">
            <v>2013864020</v>
          </cell>
          <cell r="B2834">
            <v>864020</v>
          </cell>
          <cell r="C2834">
            <v>2013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P2834">
            <v>864020</v>
          </cell>
        </row>
        <row r="2835">
          <cell r="A2835" t="str">
            <v>2013864025</v>
          </cell>
          <cell r="B2835">
            <v>864025</v>
          </cell>
          <cell r="C2835">
            <v>2013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P2835">
            <v>864025</v>
          </cell>
        </row>
        <row r="2836">
          <cell r="A2836" t="str">
            <v>2013864040</v>
          </cell>
          <cell r="B2836">
            <v>864040</v>
          </cell>
          <cell r="C2836">
            <v>2013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P2836">
            <v>864040</v>
          </cell>
        </row>
        <row r="2837">
          <cell r="A2837" t="str">
            <v>2013864055</v>
          </cell>
          <cell r="B2837">
            <v>864055</v>
          </cell>
          <cell r="C2837">
            <v>2013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P2837">
            <v>864055</v>
          </cell>
        </row>
        <row r="2838">
          <cell r="A2838" t="str">
            <v>2013864205</v>
          </cell>
          <cell r="B2838">
            <v>864205</v>
          </cell>
          <cell r="C2838">
            <v>2013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P2838">
            <v>864205</v>
          </cell>
        </row>
        <row r="2839">
          <cell r="A2839" t="str">
            <v>2013864210</v>
          </cell>
          <cell r="B2839">
            <v>864210</v>
          </cell>
          <cell r="C2839">
            <v>2013</v>
          </cell>
          <cell r="D2839">
            <v>16667</v>
          </cell>
          <cell r="E2839">
            <v>16667</v>
          </cell>
          <cell r="F2839">
            <v>16667</v>
          </cell>
          <cell r="G2839">
            <v>16667</v>
          </cell>
          <cell r="H2839">
            <v>16667</v>
          </cell>
          <cell r="I2839">
            <v>16667</v>
          </cell>
          <cell r="J2839">
            <v>16667</v>
          </cell>
          <cell r="K2839">
            <v>16667</v>
          </cell>
          <cell r="L2839">
            <v>16667</v>
          </cell>
          <cell r="M2839">
            <v>16667</v>
          </cell>
          <cell r="N2839">
            <v>16667</v>
          </cell>
          <cell r="O2839">
            <v>16667</v>
          </cell>
          <cell r="P2839">
            <v>-200004</v>
          </cell>
          <cell r="Q2839">
            <v>-183337</v>
          </cell>
          <cell r="R2839">
            <v>0</v>
          </cell>
          <cell r="S2839">
            <v>16667</v>
          </cell>
          <cell r="T2839">
            <v>33334</v>
          </cell>
          <cell r="U2839">
            <v>50001</v>
          </cell>
          <cell r="V2839">
            <v>66668</v>
          </cell>
          <cell r="W2839">
            <v>83335</v>
          </cell>
          <cell r="X2839">
            <v>100002</v>
          </cell>
          <cell r="Y2839">
            <v>116669</v>
          </cell>
          <cell r="Z2839">
            <v>133336</v>
          </cell>
          <cell r="AA2839">
            <v>150003</v>
          </cell>
          <cell r="AB2839">
            <v>166670</v>
          </cell>
          <cell r="AC2839">
            <v>183337</v>
          </cell>
          <cell r="AD2839">
            <v>200004</v>
          </cell>
          <cell r="AE2839">
            <v>-200004</v>
          </cell>
          <cell r="AF2839">
            <v>0</v>
          </cell>
          <cell r="AG2839">
            <v>50001</v>
          </cell>
          <cell r="AH2839">
            <v>50001</v>
          </cell>
          <cell r="AI2839">
            <v>50001</v>
          </cell>
          <cell r="AJ2839">
            <v>-150003</v>
          </cell>
          <cell r="AK2839">
            <v>100002</v>
          </cell>
          <cell r="AL2839">
            <v>-100002</v>
          </cell>
          <cell r="AM2839">
            <v>0</v>
          </cell>
          <cell r="AP2839">
            <v>864210</v>
          </cell>
        </row>
        <row r="2840">
          <cell r="A2840" t="str">
            <v>2013864400</v>
          </cell>
          <cell r="B2840">
            <v>864400</v>
          </cell>
          <cell r="C2840">
            <v>2013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P2840">
            <v>864400</v>
          </cell>
        </row>
        <row r="2841">
          <cell r="A2841" t="str">
            <v>2013864500</v>
          </cell>
          <cell r="B2841">
            <v>864500</v>
          </cell>
          <cell r="C2841">
            <v>2013</v>
          </cell>
          <cell r="D2841">
            <v>-18750</v>
          </cell>
          <cell r="E2841">
            <v>-18750</v>
          </cell>
          <cell r="F2841">
            <v>-18750</v>
          </cell>
          <cell r="G2841">
            <v>-18750</v>
          </cell>
          <cell r="H2841">
            <v>-18750</v>
          </cell>
          <cell r="I2841">
            <v>-18750</v>
          </cell>
          <cell r="J2841">
            <v>-18750</v>
          </cell>
          <cell r="K2841">
            <v>-18750</v>
          </cell>
          <cell r="L2841">
            <v>-18750</v>
          </cell>
          <cell r="M2841">
            <v>-18750</v>
          </cell>
          <cell r="N2841">
            <v>-18750</v>
          </cell>
          <cell r="O2841">
            <v>-18750</v>
          </cell>
          <cell r="P2841">
            <v>225000</v>
          </cell>
          <cell r="Q2841">
            <v>206250</v>
          </cell>
          <cell r="R2841">
            <v>0</v>
          </cell>
          <cell r="S2841">
            <v>-18750</v>
          </cell>
          <cell r="T2841">
            <v>-37500</v>
          </cell>
          <cell r="U2841">
            <v>-56250</v>
          </cell>
          <cell r="V2841">
            <v>-75000</v>
          </cell>
          <cell r="W2841">
            <v>-93750</v>
          </cell>
          <cell r="X2841">
            <v>-112500</v>
          </cell>
          <cell r="Y2841">
            <v>-131250</v>
          </cell>
          <cell r="Z2841">
            <v>-150000</v>
          </cell>
          <cell r="AA2841">
            <v>-168750</v>
          </cell>
          <cell r="AB2841">
            <v>-187500</v>
          </cell>
          <cell r="AC2841">
            <v>-206250</v>
          </cell>
          <cell r="AD2841">
            <v>-225000</v>
          </cell>
          <cell r="AE2841">
            <v>225000</v>
          </cell>
          <cell r="AF2841">
            <v>0</v>
          </cell>
          <cell r="AG2841">
            <v>-56250</v>
          </cell>
          <cell r="AH2841">
            <v>-56250</v>
          </cell>
          <cell r="AI2841">
            <v>-56250</v>
          </cell>
          <cell r="AJ2841">
            <v>168750</v>
          </cell>
          <cell r="AK2841">
            <v>-112500</v>
          </cell>
          <cell r="AL2841">
            <v>112500</v>
          </cell>
          <cell r="AM2841">
            <v>0</v>
          </cell>
          <cell r="AP2841">
            <v>864500</v>
          </cell>
        </row>
        <row r="2842">
          <cell r="A2842" t="str">
            <v>2013864620</v>
          </cell>
          <cell r="B2842">
            <v>864620</v>
          </cell>
          <cell r="C2842">
            <v>2013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P2842">
            <v>864620</v>
          </cell>
        </row>
        <row r="2843">
          <cell r="A2843" t="str">
            <v>2013864630</v>
          </cell>
          <cell r="B2843">
            <v>864630</v>
          </cell>
          <cell r="C2843">
            <v>2013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P2843">
            <v>864630</v>
          </cell>
        </row>
        <row r="2844">
          <cell r="A2844" t="str">
            <v>2013864700</v>
          </cell>
          <cell r="B2844">
            <v>864700</v>
          </cell>
          <cell r="C2844">
            <v>2013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P2844">
            <v>864700</v>
          </cell>
        </row>
        <row r="2845">
          <cell r="A2845" t="str">
            <v>2013865000</v>
          </cell>
          <cell r="B2845">
            <v>865000</v>
          </cell>
          <cell r="C2845">
            <v>2013</v>
          </cell>
          <cell r="D2845">
            <v>0</v>
          </cell>
          <cell r="E2845">
            <v>0</v>
          </cell>
          <cell r="F2845">
            <v>2070</v>
          </cell>
          <cell r="G2845">
            <v>-207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207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2070</v>
          </cell>
          <cell r="AH2845">
            <v>-207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P2845">
            <v>865000</v>
          </cell>
        </row>
        <row r="2846">
          <cell r="A2846" t="str">
            <v>2013865300</v>
          </cell>
          <cell r="B2846">
            <v>865300</v>
          </cell>
          <cell r="C2846">
            <v>2013</v>
          </cell>
          <cell r="D2846">
            <v>0</v>
          </cell>
          <cell r="E2846">
            <v>0</v>
          </cell>
          <cell r="F2846">
            <v>0</v>
          </cell>
          <cell r="G2846">
            <v>24500</v>
          </cell>
          <cell r="H2846">
            <v>-2450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2450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P2846">
            <v>865300</v>
          </cell>
        </row>
        <row r="2847">
          <cell r="A2847" t="str">
            <v>2013867000</v>
          </cell>
          <cell r="B2847">
            <v>867000</v>
          </cell>
          <cell r="C2847">
            <v>2013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P2847">
            <v>867000</v>
          </cell>
        </row>
        <row r="2848">
          <cell r="A2848" t="str">
            <v>2013867015</v>
          </cell>
          <cell r="B2848">
            <v>867015</v>
          </cell>
          <cell r="C2848">
            <v>2013</v>
          </cell>
          <cell r="D2848">
            <v>700</v>
          </cell>
          <cell r="E2848">
            <v>0</v>
          </cell>
          <cell r="F2848">
            <v>0</v>
          </cell>
          <cell r="G2848">
            <v>700</v>
          </cell>
          <cell r="H2848">
            <v>0</v>
          </cell>
          <cell r="I2848">
            <v>0</v>
          </cell>
          <cell r="J2848">
            <v>-700</v>
          </cell>
          <cell r="K2848">
            <v>0</v>
          </cell>
          <cell r="L2848">
            <v>0</v>
          </cell>
          <cell r="M2848">
            <v>0</v>
          </cell>
          <cell r="N2848">
            <v>-70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700</v>
          </cell>
          <cell r="T2848">
            <v>700</v>
          </cell>
          <cell r="U2848">
            <v>700</v>
          </cell>
          <cell r="V2848">
            <v>1400</v>
          </cell>
          <cell r="W2848">
            <v>1400</v>
          </cell>
          <cell r="X2848">
            <v>1400</v>
          </cell>
          <cell r="Y2848">
            <v>700</v>
          </cell>
          <cell r="Z2848">
            <v>700</v>
          </cell>
          <cell r="AA2848">
            <v>700</v>
          </cell>
          <cell r="AB2848">
            <v>70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700</v>
          </cell>
          <cell r="AH2848">
            <v>700</v>
          </cell>
          <cell r="AI2848">
            <v>-700</v>
          </cell>
          <cell r="AJ2848">
            <v>-700</v>
          </cell>
          <cell r="AK2848">
            <v>1400</v>
          </cell>
          <cell r="AL2848">
            <v>-1400</v>
          </cell>
          <cell r="AM2848">
            <v>0</v>
          </cell>
          <cell r="AP2848">
            <v>867015</v>
          </cell>
        </row>
        <row r="2849">
          <cell r="A2849" t="str">
            <v>2013867060</v>
          </cell>
          <cell r="B2849">
            <v>867060</v>
          </cell>
          <cell r="C2849">
            <v>2013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P2849">
            <v>867060</v>
          </cell>
        </row>
        <row r="2850">
          <cell r="A2850" t="str">
            <v>2013867200</v>
          </cell>
          <cell r="B2850">
            <v>867200</v>
          </cell>
          <cell r="C2850">
            <v>2013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P2850">
            <v>867200</v>
          </cell>
        </row>
        <row r="2851">
          <cell r="A2851" t="str">
            <v>2013867400</v>
          </cell>
          <cell r="B2851">
            <v>867400</v>
          </cell>
          <cell r="C2851">
            <v>2013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3400</v>
          </cell>
          <cell r="O2851">
            <v>-3400</v>
          </cell>
          <cell r="P2851">
            <v>0</v>
          </cell>
          <cell r="Q2851">
            <v>-340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340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P2851">
            <v>867400</v>
          </cell>
        </row>
        <row r="2852">
          <cell r="A2852" t="str">
            <v>2013867500</v>
          </cell>
          <cell r="B2852">
            <v>867500</v>
          </cell>
          <cell r="C2852">
            <v>2013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P2852">
            <v>867500</v>
          </cell>
        </row>
        <row r="2853">
          <cell r="A2853" t="str">
            <v>2013867700</v>
          </cell>
          <cell r="B2853">
            <v>867700</v>
          </cell>
          <cell r="C2853">
            <v>2013</v>
          </cell>
          <cell r="D2853">
            <v>6270</v>
          </cell>
          <cell r="E2853">
            <v>8670</v>
          </cell>
          <cell r="F2853">
            <v>3870</v>
          </cell>
          <cell r="G2853">
            <v>6270</v>
          </cell>
          <cell r="H2853">
            <v>21650</v>
          </cell>
          <cell r="I2853">
            <v>-9110</v>
          </cell>
          <cell r="J2853">
            <v>7670</v>
          </cell>
          <cell r="K2853">
            <v>8970</v>
          </cell>
          <cell r="L2853">
            <v>2170</v>
          </cell>
          <cell r="M2853">
            <v>7670</v>
          </cell>
          <cell r="N2853">
            <v>6270</v>
          </cell>
          <cell r="O2853">
            <v>-70370</v>
          </cell>
          <cell r="P2853">
            <v>0</v>
          </cell>
          <cell r="Q2853">
            <v>-70370</v>
          </cell>
          <cell r="R2853">
            <v>0</v>
          </cell>
          <cell r="S2853">
            <v>6270</v>
          </cell>
          <cell r="T2853">
            <v>14940</v>
          </cell>
          <cell r="U2853">
            <v>18810</v>
          </cell>
          <cell r="V2853">
            <v>25080</v>
          </cell>
          <cell r="W2853">
            <v>46730</v>
          </cell>
          <cell r="X2853">
            <v>37620</v>
          </cell>
          <cell r="Y2853">
            <v>45290</v>
          </cell>
          <cell r="Z2853">
            <v>54260</v>
          </cell>
          <cell r="AA2853">
            <v>56430</v>
          </cell>
          <cell r="AB2853">
            <v>64100</v>
          </cell>
          <cell r="AC2853">
            <v>70370</v>
          </cell>
          <cell r="AD2853">
            <v>0</v>
          </cell>
          <cell r="AE2853">
            <v>0</v>
          </cell>
          <cell r="AF2853">
            <v>0</v>
          </cell>
          <cell r="AG2853">
            <v>18810</v>
          </cell>
          <cell r="AH2853">
            <v>18810</v>
          </cell>
          <cell r="AI2853">
            <v>18810</v>
          </cell>
          <cell r="AJ2853">
            <v>-56430</v>
          </cell>
          <cell r="AK2853">
            <v>37620</v>
          </cell>
          <cell r="AL2853">
            <v>-37620</v>
          </cell>
          <cell r="AM2853">
            <v>0</v>
          </cell>
          <cell r="AP2853">
            <v>867700</v>
          </cell>
        </row>
        <row r="2854">
          <cell r="A2854" t="str">
            <v>2013868210</v>
          </cell>
          <cell r="B2854">
            <v>868210</v>
          </cell>
          <cell r="C2854">
            <v>2013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P2854">
            <v>868210</v>
          </cell>
        </row>
        <row r="2855">
          <cell r="A2855" t="str">
            <v>2013868220</v>
          </cell>
          <cell r="B2855">
            <v>868220</v>
          </cell>
          <cell r="C2855">
            <v>2013</v>
          </cell>
          <cell r="D2855">
            <v>0</v>
          </cell>
          <cell r="E2855">
            <v>4850</v>
          </cell>
          <cell r="F2855">
            <v>5000</v>
          </cell>
          <cell r="G2855">
            <v>-5000</v>
          </cell>
          <cell r="H2855">
            <v>1350</v>
          </cell>
          <cell r="I2855">
            <v>5070</v>
          </cell>
          <cell r="J2855">
            <v>-740</v>
          </cell>
          <cell r="K2855">
            <v>-65</v>
          </cell>
          <cell r="L2855">
            <v>-485</v>
          </cell>
          <cell r="M2855">
            <v>-965</v>
          </cell>
          <cell r="N2855">
            <v>3385</v>
          </cell>
          <cell r="O2855">
            <v>-12400</v>
          </cell>
          <cell r="P2855">
            <v>0</v>
          </cell>
          <cell r="Q2855">
            <v>-12400</v>
          </cell>
          <cell r="R2855">
            <v>0</v>
          </cell>
          <cell r="S2855">
            <v>0</v>
          </cell>
          <cell r="T2855">
            <v>4850</v>
          </cell>
          <cell r="U2855">
            <v>9850</v>
          </cell>
          <cell r="V2855">
            <v>4850</v>
          </cell>
          <cell r="W2855">
            <v>6200</v>
          </cell>
          <cell r="X2855">
            <v>11270</v>
          </cell>
          <cell r="Y2855">
            <v>10530</v>
          </cell>
          <cell r="Z2855">
            <v>10465</v>
          </cell>
          <cell r="AA2855">
            <v>9980</v>
          </cell>
          <cell r="AB2855">
            <v>9015</v>
          </cell>
          <cell r="AC2855">
            <v>12400</v>
          </cell>
          <cell r="AD2855">
            <v>0</v>
          </cell>
          <cell r="AE2855">
            <v>0</v>
          </cell>
          <cell r="AF2855">
            <v>0</v>
          </cell>
          <cell r="AG2855">
            <v>9850</v>
          </cell>
          <cell r="AH2855">
            <v>1420</v>
          </cell>
          <cell r="AI2855">
            <v>-1290</v>
          </cell>
          <cell r="AJ2855">
            <v>-9980</v>
          </cell>
          <cell r="AK2855">
            <v>11270</v>
          </cell>
          <cell r="AL2855">
            <v>-11270</v>
          </cell>
          <cell r="AM2855">
            <v>0</v>
          </cell>
          <cell r="AP2855">
            <v>868220</v>
          </cell>
        </row>
        <row r="2856">
          <cell r="A2856" t="str">
            <v>2013868230</v>
          </cell>
          <cell r="B2856">
            <v>868230</v>
          </cell>
          <cell r="C2856">
            <v>2013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P2856">
            <v>868230</v>
          </cell>
        </row>
        <row r="2857">
          <cell r="A2857" t="str">
            <v>2013868500</v>
          </cell>
          <cell r="B2857">
            <v>868500</v>
          </cell>
          <cell r="C2857">
            <v>2013</v>
          </cell>
          <cell r="D2857">
            <v>2947</v>
          </cell>
          <cell r="E2857">
            <v>-2947</v>
          </cell>
          <cell r="F2857">
            <v>37385</v>
          </cell>
          <cell r="G2857">
            <v>-2374</v>
          </cell>
          <cell r="H2857">
            <v>-25656</v>
          </cell>
          <cell r="I2857">
            <v>-9355</v>
          </cell>
          <cell r="J2857">
            <v>28305</v>
          </cell>
          <cell r="K2857">
            <v>-18899</v>
          </cell>
          <cell r="L2857">
            <v>5057</v>
          </cell>
          <cell r="M2857">
            <v>-14463</v>
          </cell>
          <cell r="N2857">
            <v>33221</v>
          </cell>
          <cell r="O2857">
            <v>-33221</v>
          </cell>
          <cell r="P2857">
            <v>0</v>
          </cell>
          <cell r="Q2857">
            <v>-33221</v>
          </cell>
          <cell r="R2857">
            <v>0</v>
          </cell>
          <cell r="S2857">
            <v>2947</v>
          </cell>
          <cell r="T2857">
            <v>0</v>
          </cell>
          <cell r="U2857">
            <v>37385</v>
          </cell>
          <cell r="V2857">
            <v>35011</v>
          </cell>
          <cell r="W2857">
            <v>9355</v>
          </cell>
          <cell r="X2857">
            <v>0</v>
          </cell>
          <cell r="Y2857">
            <v>28305</v>
          </cell>
          <cell r="Z2857">
            <v>9406</v>
          </cell>
          <cell r="AA2857">
            <v>14463</v>
          </cell>
          <cell r="AB2857">
            <v>0</v>
          </cell>
          <cell r="AC2857">
            <v>33221</v>
          </cell>
          <cell r="AD2857">
            <v>0</v>
          </cell>
          <cell r="AE2857">
            <v>0</v>
          </cell>
          <cell r="AF2857">
            <v>0</v>
          </cell>
          <cell r="AG2857">
            <v>37385</v>
          </cell>
          <cell r="AH2857">
            <v>-37385</v>
          </cell>
          <cell r="AI2857">
            <v>14463</v>
          </cell>
          <cell r="AJ2857">
            <v>-14463</v>
          </cell>
          <cell r="AK2857">
            <v>0</v>
          </cell>
          <cell r="AL2857">
            <v>0</v>
          </cell>
          <cell r="AM2857">
            <v>0</v>
          </cell>
          <cell r="AP2857">
            <v>868500</v>
          </cell>
        </row>
        <row r="2858">
          <cell r="A2858" t="str">
            <v>2013868700</v>
          </cell>
          <cell r="B2858">
            <v>868700</v>
          </cell>
          <cell r="C2858">
            <v>2013</v>
          </cell>
          <cell r="D2858">
            <v>-97359</v>
          </cell>
          <cell r="E2858">
            <v>38010.589999999997</v>
          </cell>
          <cell r="F2858">
            <v>-4754.5</v>
          </cell>
          <cell r="G2858">
            <v>53259</v>
          </cell>
          <cell r="H2858">
            <v>-5083</v>
          </cell>
          <cell r="I2858">
            <v>-23975</v>
          </cell>
          <cell r="J2858">
            <v>138025</v>
          </cell>
          <cell r="K2858">
            <v>-125027</v>
          </cell>
          <cell r="L2858">
            <v>5824.91</v>
          </cell>
          <cell r="M2858">
            <v>7025</v>
          </cell>
          <cell r="N2858">
            <v>7025</v>
          </cell>
          <cell r="O2858">
            <v>7029</v>
          </cell>
          <cell r="P2858">
            <v>0</v>
          </cell>
          <cell r="Q2858">
            <v>7029</v>
          </cell>
          <cell r="R2858">
            <v>-3.637978807091713E-12</v>
          </cell>
          <cell r="S2858">
            <v>-97359</v>
          </cell>
          <cell r="T2858">
            <v>-59348.41</v>
          </cell>
          <cell r="U2858">
            <v>-64102.91</v>
          </cell>
          <cell r="V2858">
            <v>-10843.910000000003</v>
          </cell>
          <cell r="W2858">
            <v>-15926.910000000003</v>
          </cell>
          <cell r="X2858">
            <v>-39901.910000000003</v>
          </cell>
          <cell r="Y2858">
            <v>98123.09</v>
          </cell>
          <cell r="Z2858">
            <v>-26903.910000000003</v>
          </cell>
          <cell r="AA2858">
            <v>-21079.000000000004</v>
          </cell>
          <cell r="AB2858">
            <v>-14054.000000000004</v>
          </cell>
          <cell r="AC2858">
            <v>-7029.0000000000036</v>
          </cell>
          <cell r="AD2858">
            <v>0</v>
          </cell>
          <cell r="AE2858">
            <v>0</v>
          </cell>
          <cell r="AF2858">
            <v>0</v>
          </cell>
          <cell r="AG2858">
            <v>-64102.91</v>
          </cell>
          <cell r="AH2858">
            <v>24201</v>
          </cell>
          <cell r="AI2858">
            <v>18822.910000000003</v>
          </cell>
          <cell r="AJ2858">
            <v>21079</v>
          </cell>
          <cell r="AK2858">
            <v>-39901.910000000003</v>
          </cell>
          <cell r="AL2858">
            <v>39901.910000000003</v>
          </cell>
          <cell r="AM2858">
            <v>0</v>
          </cell>
          <cell r="AP2858">
            <v>868700</v>
          </cell>
        </row>
        <row r="2859">
          <cell r="A2859" t="str">
            <v>2013868721</v>
          </cell>
          <cell r="B2859">
            <v>868721</v>
          </cell>
          <cell r="C2859">
            <v>2013</v>
          </cell>
          <cell r="D2859">
            <v>-17792.7</v>
          </cell>
          <cell r="E2859">
            <v>16552</v>
          </cell>
          <cell r="F2859">
            <v>16552</v>
          </cell>
          <cell r="G2859">
            <v>16552</v>
          </cell>
          <cell r="H2859">
            <v>16552</v>
          </cell>
          <cell r="I2859">
            <v>6132.57</v>
          </cell>
          <cell r="J2859">
            <v>247.97999999999956</v>
          </cell>
          <cell r="K2859">
            <v>-98204.85</v>
          </cell>
          <cell r="L2859">
            <v>-36169.51</v>
          </cell>
          <cell r="M2859">
            <v>-19369</v>
          </cell>
          <cell r="N2859">
            <v>-18408.7</v>
          </cell>
          <cell r="O2859">
            <v>-151627.29999999999</v>
          </cell>
          <cell r="P2859">
            <v>268983.51</v>
          </cell>
          <cell r="Q2859">
            <v>117356.21000000002</v>
          </cell>
          <cell r="R2859">
            <v>0</v>
          </cell>
          <cell r="S2859">
            <v>-17792.7</v>
          </cell>
          <cell r="T2859">
            <v>-1240.7000000000007</v>
          </cell>
          <cell r="U2859">
            <v>15311.3</v>
          </cell>
          <cell r="V2859">
            <v>31863.3</v>
          </cell>
          <cell r="W2859">
            <v>48415.3</v>
          </cell>
          <cell r="X2859">
            <v>54547.87</v>
          </cell>
          <cell r="Y2859">
            <v>54795.850000000006</v>
          </cell>
          <cell r="Z2859">
            <v>-43409</v>
          </cell>
          <cell r="AA2859">
            <v>-79578.510000000009</v>
          </cell>
          <cell r="AB2859">
            <v>-98947.510000000009</v>
          </cell>
          <cell r="AC2859">
            <v>-117356.21</v>
          </cell>
          <cell r="AD2859">
            <v>-268983.51</v>
          </cell>
          <cell r="AE2859">
            <v>268983.51</v>
          </cell>
          <cell r="AF2859">
            <v>0</v>
          </cell>
          <cell r="AG2859">
            <v>15311.3</v>
          </cell>
          <cell r="AH2859">
            <v>39236.570000000007</v>
          </cell>
          <cell r="AI2859">
            <v>-134126.38</v>
          </cell>
          <cell r="AJ2859">
            <v>79578.509999999995</v>
          </cell>
          <cell r="AK2859">
            <v>54547.87000000001</v>
          </cell>
          <cell r="AL2859">
            <v>-54547.87000000001</v>
          </cell>
          <cell r="AM2859">
            <v>0</v>
          </cell>
          <cell r="AP2859">
            <v>868721</v>
          </cell>
        </row>
        <row r="2860">
          <cell r="A2860" t="str">
            <v>2013868760</v>
          </cell>
          <cell r="B2860">
            <v>868760</v>
          </cell>
          <cell r="C2860">
            <v>2013</v>
          </cell>
          <cell r="D2860">
            <v>-128131</v>
          </cell>
          <cell r="E2860">
            <v>0</v>
          </cell>
          <cell r="F2860">
            <v>0</v>
          </cell>
          <cell r="G2860">
            <v>34947</v>
          </cell>
          <cell r="H2860">
            <v>11649</v>
          </cell>
          <cell r="I2860">
            <v>11649</v>
          </cell>
          <cell r="J2860">
            <v>11649</v>
          </cell>
          <cell r="K2860">
            <v>11649</v>
          </cell>
          <cell r="L2860">
            <v>-87108.9</v>
          </cell>
          <cell r="M2860">
            <v>44568.3</v>
          </cell>
          <cell r="N2860">
            <v>44568.3</v>
          </cell>
          <cell r="O2860">
            <v>44560.3</v>
          </cell>
          <cell r="P2860">
            <v>0</v>
          </cell>
          <cell r="Q2860">
            <v>44560.3</v>
          </cell>
          <cell r="R2860">
            <v>1.4551915228366852E-11</v>
          </cell>
          <cell r="S2860">
            <v>-128131</v>
          </cell>
          <cell r="T2860">
            <v>-128131</v>
          </cell>
          <cell r="U2860">
            <v>-128131</v>
          </cell>
          <cell r="V2860">
            <v>-93184</v>
          </cell>
          <cell r="W2860">
            <v>-81535</v>
          </cell>
          <cell r="X2860">
            <v>-69886</v>
          </cell>
          <cell r="Y2860">
            <v>-58237</v>
          </cell>
          <cell r="Z2860">
            <v>-46588</v>
          </cell>
          <cell r="AA2860">
            <v>-133696.9</v>
          </cell>
          <cell r="AB2860">
            <v>-89128.599999999991</v>
          </cell>
          <cell r="AC2860">
            <v>-44560.299999999988</v>
          </cell>
          <cell r="AD2860">
            <v>0</v>
          </cell>
          <cell r="AE2860">
            <v>0</v>
          </cell>
          <cell r="AF2860">
            <v>0</v>
          </cell>
          <cell r="AG2860">
            <v>-128131</v>
          </cell>
          <cell r="AH2860">
            <v>58245</v>
          </cell>
          <cell r="AI2860">
            <v>-63810.899999999994</v>
          </cell>
          <cell r="AJ2860">
            <v>133696.9</v>
          </cell>
          <cell r="AK2860">
            <v>-69886</v>
          </cell>
          <cell r="AL2860">
            <v>69886</v>
          </cell>
          <cell r="AM2860">
            <v>0</v>
          </cell>
          <cell r="AP2860">
            <v>868760</v>
          </cell>
        </row>
        <row r="2861">
          <cell r="A2861" t="str">
            <v>2013868761</v>
          </cell>
          <cell r="B2861">
            <v>868761</v>
          </cell>
          <cell r="C2861">
            <v>2013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9400</v>
          </cell>
          <cell r="M2861">
            <v>-940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940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9400</v>
          </cell>
          <cell r="AJ2861">
            <v>-9400</v>
          </cell>
          <cell r="AK2861">
            <v>0</v>
          </cell>
          <cell r="AL2861">
            <v>0</v>
          </cell>
          <cell r="AM2861">
            <v>0</v>
          </cell>
          <cell r="AP2861">
            <v>868761</v>
          </cell>
        </row>
        <row r="2862">
          <cell r="A2862" t="str">
            <v>2013868791</v>
          </cell>
          <cell r="B2862">
            <v>868791</v>
          </cell>
          <cell r="C2862">
            <v>2013</v>
          </cell>
          <cell r="D2862">
            <v>-35850</v>
          </cell>
          <cell r="E2862">
            <v>3259</v>
          </cell>
          <cell r="F2862">
            <v>3259</v>
          </cell>
          <cell r="G2862">
            <v>3259</v>
          </cell>
          <cell r="H2862">
            <v>3259</v>
          </cell>
          <cell r="I2862">
            <v>3259</v>
          </cell>
          <cell r="J2862">
            <v>3259</v>
          </cell>
          <cell r="K2862">
            <v>3259</v>
          </cell>
          <cell r="L2862">
            <v>3259</v>
          </cell>
          <cell r="M2862">
            <v>3259</v>
          </cell>
          <cell r="N2862">
            <v>3259</v>
          </cell>
          <cell r="O2862">
            <v>3260</v>
          </cell>
          <cell r="P2862">
            <v>0</v>
          </cell>
          <cell r="Q2862">
            <v>3260</v>
          </cell>
          <cell r="R2862">
            <v>0</v>
          </cell>
          <cell r="S2862">
            <v>-35850</v>
          </cell>
          <cell r="T2862">
            <v>-32591</v>
          </cell>
          <cell r="U2862">
            <v>-29332</v>
          </cell>
          <cell r="V2862">
            <v>-26073</v>
          </cell>
          <cell r="W2862">
            <v>-22814</v>
          </cell>
          <cell r="X2862">
            <v>-19555</v>
          </cell>
          <cell r="Y2862">
            <v>-16296</v>
          </cell>
          <cell r="Z2862">
            <v>-13037</v>
          </cell>
          <cell r="AA2862">
            <v>-9778</v>
          </cell>
          <cell r="AB2862">
            <v>-6519</v>
          </cell>
          <cell r="AC2862">
            <v>-3260</v>
          </cell>
          <cell r="AD2862">
            <v>0</v>
          </cell>
          <cell r="AE2862">
            <v>0</v>
          </cell>
          <cell r="AF2862">
            <v>0</v>
          </cell>
          <cell r="AG2862">
            <v>-29332</v>
          </cell>
          <cell r="AH2862">
            <v>9777</v>
          </cell>
          <cell r="AI2862">
            <v>9777</v>
          </cell>
          <cell r="AJ2862">
            <v>9778</v>
          </cell>
          <cell r="AK2862">
            <v>-19555</v>
          </cell>
          <cell r="AL2862">
            <v>19555</v>
          </cell>
          <cell r="AM2862">
            <v>0</v>
          </cell>
          <cell r="AP2862">
            <v>868791</v>
          </cell>
        </row>
        <row r="2863">
          <cell r="A2863" t="str">
            <v>2013868792</v>
          </cell>
          <cell r="B2863">
            <v>868792</v>
          </cell>
          <cell r="C2863">
            <v>201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P2863">
            <v>868792</v>
          </cell>
        </row>
        <row r="2864">
          <cell r="A2864" t="str">
            <v>2013868800</v>
          </cell>
          <cell r="B2864">
            <v>868800</v>
          </cell>
          <cell r="C2864">
            <v>2013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1500</v>
          </cell>
          <cell r="I2864">
            <v>-150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150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P2864">
            <v>868800</v>
          </cell>
        </row>
        <row r="2865">
          <cell r="A2865" t="str">
            <v>2013869020</v>
          </cell>
          <cell r="B2865">
            <v>869020</v>
          </cell>
          <cell r="C2865">
            <v>2013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P2865">
            <v>869020</v>
          </cell>
        </row>
        <row r="2866">
          <cell r="A2866" t="str">
            <v>2013869100</v>
          </cell>
          <cell r="B2866">
            <v>869100</v>
          </cell>
          <cell r="C2866">
            <v>2013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P2866">
            <v>869100</v>
          </cell>
        </row>
        <row r="2867">
          <cell r="A2867" t="str">
            <v>2013869200</v>
          </cell>
          <cell r="B2867">
            <v>869200</v>
          </cell>
          <cell r="C2867">
            <v>2013</v>
          </cell>
          <cell r="D2867">
            <v>0</v>
          </cell>
          <cell r="E2867">
            <v>0</v>
          </cell>
          <cell r="F2867">
            <v>0</v>
          </cell>
          <cell r="G2867">
            <v>2600</v>
          </cell>
          <cell r="H2867">
            <v>-260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260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P2867">
            <v>869200</v>
          </cell>
        </row>
        <row r="2868">
          <cell r="A2868" t="str">
            <v>2013869517</v>
          </cell>
          <cell r="B2868">
            <v>869517</v>
          </cell>
          <cell r="C2868">
            <v>2013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450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-4500</v>
          </cell>
          <cell r="P2868">
            <v>0</v>
          </cell>
          <cell r="Q2868">
            <v>-450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4500</v>
          </cell>
          <cell r="Z2868">
            <v>4500</v>
          </cell>
          <cell r="AA2868">
            <v>4500</v>
          </cell>
          <cell r="AB2868">
            <v>4500</v>
          </cell>
          <cell r="AC2868">
            <v>450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4500</v>
          </cell>
          <cell r="AJ2868">
            <v>-4500</v>
          </cell>
          <cell r="AK2868">
            <v>0</v>
          </cell>
          <cell r="AL2868">
            <v>0</v>
          </cell>
          <cell r="AM2868">
            <v>0</v>
          </cell>
          <cell r="AP2868">
            <v>869517</v>
          </cell>
        </row>
        <row r="2869">
          <cell r="A2869" t="str">
            <v>2013869520</v>
          </cell>
          <cell r="B2869">
            <v>869520</v>
          </cell>
          <cell r="C2869">
            <v>2013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P2869">
            <v>869520</v>
          </cell>
        </row>
        <row r="2870">
          <cell r="A2870" t="str">
            <v>2013870000</v>
          </cell>
          <cell r="B2870">
            <v>870000</v>
          </cell>
          <cell r="C2870">
            <v>2013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P2870">
            <v>870000</v>
          </cell>
        </row>
        <row r="2871">
          <cell r="A2871" t="str">
            <v>2013870200</v>
          </cell>
          <cell r="B2871">
            <v>870200</v>
          </cell>
          <cell r="C2871">
            <v>2013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P2871">
            <v>870200</v>
          </cell>
        </row>
        <row r="2872">
          <cell r="A2872" t="str">
            <v>2013870300</v>
          </cell>
          <cell r="B2872">
            <v>870300</v>
          </cell>
          <cell r="C2872">
            <v>2013</v>
          </cell>
          <cell r="D2872">
            <v>3220</v>
          </cell>
          <cell r="E2872">
            <v>-322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322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P2872">
            <v>870300</v>
          </cell>
        </row>
        <row r="2873">
          <cell r="A2873" t="str">
            <v>2013875100</v>
          </cell>
          <cell r="B2873">
            <v>875100</v>
          </cell>
          <cell r="C2873">
            <v>2013</v>
          </cell>
          <cell r="D2873">
            <v>91627</v>
          </cell>
          <cell r="E2873">
            <v>80277</v>
          </cell>
          <cell r="F2873">
            <v>-35716</v>
          </cell>
          <cell r="G2873">
            <v>92408</v>
          </cell>
          <cell r="H2873">
            <v>65168</v>
          </cell>
          <cell r="I2873">
            <v>9531</v>
          </cell>
          <cell r="J2873">
            <v>85091</v>
          </cell>
          <cell r="K2873">
            <v>87197</v>
          </cell>
          <cell r="L2873">
            <v>-96476</v>
          </cell>
          <cell r="M2873">
            <v>79898</v>
          </cell>
          <cell r="N2873">
            <v>84425</v>
          </cell>
          <cell r="O2873">
            <v>-203470</v>
          </cell>
          <cell r="P2873">
            <v>-339960</v>
          </cell>
          <cell r="Q2873">
            <v>-543430</v>
          </cell>
          <cell r="R2873">
            <v>0</v>
          </cell>
          <cell r="S2873">
            <v>91627</v>
          </cell>
          <cell r="T2873">
            <v>171904</v>
          </cell>
          <cell r="U2873">
            <v>136188</v>
          </cell>
          <cell r="V2873">
            <v>228596</v>
          </cell>
          <cell r="W2873">
            <v>293764</v>
          </cell>
          <cell r="X2873">
            <v>303295</v>
          </cell>
          <cell r="Y2873">
            <v>388386</v>
          </cell>
          <cell r="Z2873">
            <v>475583</v>
          </cell>
          <cell r="AA2873">
            <v>379107</v>
          </cell>
          <cell r="AB2873">
            <v>459005</v>
          </cell>
          <cell r="AC2873">
            <v>543430</v>
          </cell>
          <cell r="AD2873">
            <v>339960</v>
          </cell>
          <cell r="AE2873">
            <v>-339960</v>
          </cell>
          <cell r="AF2873">
            <v>0</v>
          </cell>
          <cell r="AG2873">
            <v>136188</v>
          </cell>
          <cell r="AH2873">
            <v>167107</v>
          </cell>
          <cell r="AI2873">
            <v>75812</v>
          </cell>
          <cell r="AJ2873">
            <v>-379107</v>
          </cell>
          <cell r="AK2873">
            <v>303295</v>
          </cell>
          <cell r="AL2873">
            <v>-303295</v>
          </cell>
          <cell r="AM2873">
            <v>0</v>
          </cell>
          <cell r="AP2873">
            <v>875100</v>
          </cell>
        </row>
        <row r="2874">
          <cell r="A2874" t="str">
            <v>2013875150</v>
          </cell>
          <cell r="B2874">
            <v>875150</v>
          </cell>
          <cell r="C2874">
            <v>2013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P2874">
            <v>875150</v>
          </cell>
        </row>
        <row r="2875">
          <cell r="A2875" t="str">
            <v>2013875200</v>
          </cell>
          <cell r="B2875">
            <v>875200</v>
          </cell>
          <cell r="C2875">
            <v>2013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P2875">
            <v>875200</v>
          </cell>
        </row>
        <row r="2876">
          <cell r="A2876" t="str">
            <v>2013875800</v>
          </cell>
          <cell r="B2876">
            <v>875800</v>
          </cell>
          <cell r="C2876">
            <v>2013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P2876">
            <v>875800</v>
          </cell>
        </row>
        <row r="2877">
          <cell r="A2877" t="str">
            <v>2013876000</v>
          </cell>
          <cell r="B2877">
            <v>876000</v>
          </cell>
          <cell r="C2877">
            <v>2013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P2877">
            <v>876000</v>
          </cell>
        </row>
        <row r="2878">
          <cell r="A2878" t="str">
            <v>2013876001</v>
          </cell>
          <cell r="B2878">
            <v>876001</v>
          </cell>
          <cell r="C2878">
            <v>2013</v>
          </cell>
          <cell r="D2878">
            <v>2614</v>
          </cell>
          <cell r="E2878">
            <v>2614</v>
          </cell>
          <cell r="F2878">
            <v>2614</v>
          </cell>
          <cell r="G2878">
            <v>2614</v>
          </cell>
          <cell r="H2878">
            <v>2614</v>
          </cell>
          <cell r="I2878">
            <v>2614</v>
          </cell>
          <cell r="J2878">
            <v>2614</v>
          </cell>
          <cell r="K2878">
            <v>2614</v>
          </cell>
          <cell r="L2878">
            <v>2614</v>
          </cell>
          <cell r="M2878">
            <v>2614</v>
          </cell>
          <cell r="N2878">
            <v>2614</v>
          </cell>
          <cell r="O2878">
            <v>2614</v>
          </cell>
          <cell r="P2878">
            <v>-31368</v>
          </cell>
          <cell r="Q2878">
            <v>-28754</v>
          </cell>
          <cell r="R2878">
            <v>0</v>
          </cell>
          <cell r="S2878">
            <v>2614</v>
          </cell>
          <cell r="T2878">
            <v>5228</v>
          </cell>
          <cell r="U2878">
            <v>7842</v>
          </cell>
          <cell r="V2878">
            <v>10456</v>
          </cell>
          <cell r="W2878">
            <v>13070</v>
          </cell>
          <cell r="X2878">
            <v>15684</v>
          </cell>
          <cell r="Y2878">
            <v>18298</v>
          </cell>
          <cell r="Z2878">
            <v>20912</v>
          </cell>
          <cell r="AA2878">
            <v>23526</v>
          </cell>
          <cell r="AB2878">
            <v>26140</v>
          </cell>
          <cell r="AC2878">
            <v>28754</v>
          </cell>
          <cell r="AD2878">
            <v>31368</v>
          </cell>
          <cell r="AE2878">
            <v>-31368</v>
          </cell>
          <cell r="AF2878">
            <v>0</v>
          </cell>
          <cell r="AG2878">
            <v>7842</v>
          </cell>
          <cell r="AH2878">
            <v>7842</v>
          </cell>
          <cell r="AI2878">
            <v>7842</v>
          </cell>
          <cell r="AJ2878">
            <v>-23526</v>
          </cell>
          <cell r="AK2878">
            <v>15684</v>
          </cell>
          <cell r="AL2878">
            <v>-15684</v>
          </cell>
          <cell r="AM2878">
            <v>0</v>
          </cell>
          <cell r="AP2878">
            <v>876001</v>
          </cell>
        </row>
        <row r="2879">
          <cell r="A2879" t="str">
            <v>2013898000</v>
          </cell>
          <cell r="B2879">
            <v>898000</v>
          </cell>
          <cell r="C2879">
            <v>2013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P2879">
            <v>898000</v>
          </cell>
        </row>
        <row r="2880">
          <cell r="A2880" t="str">
            <v>2013910100</v>
          </cell>
          <cell r="B2880">
            <v>910100</v>
          </cell>
          <cell r="C2880">
            <v>2013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5692930.3099999996</v>
          </cell>
          <cell r="P2880">
            <v>26394</v>
          </cell>
          <cell r="Q2880">
            <v>5719324.3099999996</v>
          </cell>
          <cell r="R2880">
            <v>5719324.3099999996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5692930.3099999996</v>
          </cell>
          <cell r="AE2880">
            <v>26394</v>
          </cell>
          <cell r="AF2880">
            <v>5719324.3099999996</v>
          </cell>
          <cell r="AG2880">
            <v>0</v>
          </cell>
          <cell r="AH2880">
            <v>0</v>
          </cell>
          <cell r="AI2880">
            <v>0</v>
          </cell>
          <cell r="AJ2880">
            <v>5719324.3099999996</v>
          </cell>
          <cell r="AK2880">
            <v>0</v>
          </cell>
          <cell r="AL2880">
            <v>5719324.3099999996</v>
          </cell>
          <cell r="AM2880">
            <v>5719324.3099999996</v>
          </cell>
          <cell r="AP2880">
            <v>910100</v>
          </cell>
        </row>
        <row r="2881">
          <cell r="A2881" t="str">
            <v>2013910110</v>
          </cell>
          <cell r="B2881">
            <v>910110</v>
          </cell>
          <cell r="C2881">
            <v>2013</v>
          </cell>
          <cell r="D2881">
            <v>176011.12</v>
          </cell>
          <cell r="E2881">
            <v>174361.11</v>
          </cell>
          <cell r="F2881">
            <v>176964.58</v>
          </cell>
          <cell r="G2881">
            <v>188403.97</v>
          </cell>
          <cell r="H2881">
            <v>218658.5</v>
          </cell>
          <cell r="I2881">
            <v>192157.94</v>
          </cell>
          <cell r="J2881">
            <v>219623.64</v>
          </cell>
          <cell r="K2881">
            <v>204559.39</v>
          </cell>
          <cell r="L2881">
            <v>207970.99</v>
          </cell>
          <cell r="M2881">
            <v>212734.57</v>
          </cell>
          <cell r="N2881">
            <v>208586.99</v>
          </cell>
          <cell r="O2881">
            <v>220049.56</v>
          </cell>
          <cell r="P2881">
            <v>17500</v>
          </cell>
          <cell r="Q2881">
            <v>237549.56</v>
          </cell>
          <cell r="R2881">
            <v>2417582.36</v>
          </cell>
          <cell r="S2881">
            <v>176011.12</v>
          </cell>
          <cell r="T2881">
            <v>350372.23</v>
          </cell>
          <cell r="U2881">
            <v>527336.80999999994</v>
          </cell>
          <cell r="V2881">
            <v>715740.77999999991</v>
          </cell>
          <cell r="W2881">
            <v>934399.27999999991</v>
          </cell>
          <cell r="X2881">
            <v>1126557.22</v>
          </cell>
          <cell r="Y2881">
            <v>1346180.8599999999</v>
          </cell>
          <cell r="Z2881">
            <v>1550740.25</v>
          </cell>
          <cell r="AA2881">
            <v>1758711.24</v>
          </cell>
          <cell r="AB2881">
            <v>1971445.81</v>
          </cell>
          <cell r="AC2881">
            <v>2180032.7999999998</v>
          </cell>
          <cell r="AD2881">
            <v>2400082.36</v>
          </cell>
          <cell r="AE2881">
            <v>17500</v>
          </cell>
          <cell r="AF2881">
            <v>2417582.36</v>
          </cell>
          <cell r="AG2881">
            <v>527336.80999999994</v>
          </cell>
          <cell r="AH2881">
            <v>599220.40999999992</v>
          </cell>
          <cell r="AI2881">
            <v>632154.02</v>
          </cell>
          <cell r="AJ2881">
            <v>658871.12</v>
          </cell>
          <cell r="AK2881">
            <v>1126557.2199999997</v>
          </cell>
          <cell r="AL2881">
            <v>1291025.1400000001</v>
          </cell>
          <cell r="AM2881">
            <v>2417582.36</v>
          </cell>
          <cell r="AP2881">
            <v>910110</v>
          </cell>
        </row>
        <row r="2882">
          <cell r="A2882" t="str">
            <v>2013910200</v>
          </cell>
          <cell r="B2882">
            <v>910200</v>
          </cell>
          <cell r="C2882">
            <v>2013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1171810</v>
          </cell>
          <cell r="P2882">
            <v>5327</v>
          </cell>
          <cell r="Q2882">
            <v>1177137</v>
          </cell>
          <cell r="R2882">
            <v>1177137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1171810</v>
          </cell>
          <cell r="AE2882">
            <v>5327</v>
          </cell>
          <cell r="AF2882">
            <v>1177137</v>
          </cell>
          <cell r="AG2882">
            <v>0</v>
          </cell>
          <cell r="AH2882">
            <v>0</v>
          </cell>
          <cell r="AI2882">
            <v>0</v>
          </cell>
          <cell r="AJ2882">
            <v>1177137</v>
          </cell>
          <cell r="AK2882">
            <v>0</v>
          </cell>
          <cell r="AL2882">
            <v>1177137</v>
          </cell>
          <cell r="AM2882">
            <v>1177137</v>
          </cell>
          <cell r="AP2882">
            <v>910200</v>
          </cell>
        </row>
        <row r="2883">
          <cell r="A2883" t="str">
            <v>2013910300</v>
          </cell>
          <cell r="B2883">
            <v>910300</v>
          </cell>
          <cell r="C2883">
            <v>2013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P2883">
            <v>910300</v>
          </cell>
        </row>
        <row r="2884">
          <cell r="A2884" t="str">
            <v>2013915100</v>
          </cell>
          <cell r="B2884">
            <v>915100</v>
          </cell>
          <cell r="C2884">
            <v>2013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P2884">
            <v>915100</v>
          </cell>
        </row>
        <row r="2885">
          <cell r="A2885" t="str">
            <v>2013915200</v>
          </cell>
          <cell r="B2885">
            <v>915200</v>
          </cell>
          <cell r="C2885">
            <v>2013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P2885">
            <v>915200</v>
          </cell>
        </row>
        <row r="2886">
          <cell r="A2886" t="str">
            <v>2013918100</v>
          </cell>
          <cell r="B2886">
            <v>918100</v>
          </cell>
          <cell r="C2886">
            <v>2013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P2886">
            <v>918100</v>
          </cell>
        </row>
        <row r="2887">
          <cell r="A2887" t="str">
            <v>2013918710</v>
          </cell>
          <cell r="B2887">
            <v>918710</v>
          </cell>
          <cell r="C2887">
            <v>2013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-2417644.9799999516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P2887">
            <v>918710</v>
          </cell>
        </row>
        <row r="2888">
          <cell r="A2888" t="str">
            <v>2013919100</v>
          </cell>
          <cell r="B2888">
            <v>919100</v>
          </cell>
          <cell r="C2888">
            <v>2013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P2888">
            <v>919100</v>
          </cell>
        </row>
        <row r="2889">
          <cell r="A2889" t="str">
            <v>2013920100</v>
          </cell>
          <cell r="B2889">
            <v>920100</v>
          </cell>
          <cell r="C2889">
            <v>2013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-5692930.3099999996</v>
          </cell>
          <cell r="P2889">
            <v>-26394</v>
          </cell>
          <cell r="Q2889">
            <v>-5719324.3099999996</v>
          </cell>
          <cell r="R2889">
            <v>-5719324.3099999996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-5692930.3099999996</v>
          </cell>
          <cell r="AE2889">
            <v>-26394</v>
          </cell>
          <cell r="AF2889">
            <v>-5719324.3099999996</v>
          </cell>
          <cell r="AG2889">
            <v>0</v>
          </cell>
          <cell r="AH2889">
            <v>0</v>
          </cell>
          <cell r="AI2889">
            <v>0</v>
          </cell>
          <cell r="AJ2889">
            <v>-5719324.3099999996</v>
          </cell>
          <cell r="AK2889">
            <v>0</v>
          </cell>
          <cell r="AL2889">
            <v>-5719324.3099999996</v>
          </cell>
          <cell r="AM2889">
            <v>-5719324.3099999996</v>
          </cell>
          <cell r="AP2889">
            <v>920100</v>
          </cell>
        </row>
        <row r="2890">
          <cell r="A2890" t="str">
            <v>2013920110</v>
          </cell>
          <cell r="B2890">
            <v>920110</v>
          </cell>
          <cell r="C2890">
            <v>2013</v>
          </cell>
          <cell r="D2890">
            <v>-176011.12</v>
          </cell>
          <cell r="E2890">
            <v>-174361.11</v>
          </cell>
          <cell r="F2890">
            <v>-176964.58</v>
          </cell>
          <cell r="G2890">
            <v>-188403.97</v>
          </cell>
          <cell r="H2890">
            <v>-218658.5</v>
          </cell>
          <cell r="I2890">
            <v>-192157.94</v>
          </cell>
          <cell r="J2890">
            <v>-219623.64</v>
          </cell>
          <cell r="K2890">
            <v>-204559.39</v>
          </cell>
          <cell r="L2890">
            <v>-207970.99</v>
          </cell>
          <cell r="M2890">
            <v>-212734.57</v>
          </cell>
          <cell r="N2890">
            <v>-208586.99</v>
          </cell>
          <cell r="O2890">
            <v>-220049.56</v>
          </cell>
          <cell r="P2890">
            <v>-17500</v>
          </cell>
          <cell r="Q2890">
            <v>-237549.56</v>
          </cell>
          <cell r="R2890">
            <v>-2417582.36</v>
          </cell>
          <cell r="S2890">
            <v>-176011.12</v>
          </cell>
          <cell r="T2890">
            <v>-350372.23</v>
          </cell>
          <cell r="U2890">
            <v>-527336.80999999994</v>
          </cell>
          <cell r="V2890">
            <v>-715740.77999999991</v>
          </cell>
          <cell r="W2890">
            <v>-934399.27999999991</v>
          </cell>
          <cell r="X2890">
            <v>-1126557.22</v>
          </cell>
          <cell r="Y2890">
            <v>-1346180.8599999999</v>
          </cell>
          <cell r="Z2890">
            <v>-1550740.25</v>
          </cell>
          <cell r="AA2890">
            <v>-1758711.24</v>
          </cell>
          <cell r="AB2890">
            <v>-1971445.81</v>
          </cell>
          <cell r="AC2890">
            <v>-2180032.7999999998</v>
          </cell>
          <cell r="AD2890">
            <v>-2400082.36</v>
          </cell>
          <cell r="AE2890">
            <v>-17500</v>
          </cell>
          <cell r="AF2890">
            <v>-2417582.36</v>
          </cell>
          <cell r="AG2890">
            <v>-527336.80999999994</v>
          </cell>
          <cell r="AH2890">
            <v>-599220.40999999992</v>
          </cell>
          <cell r="AI2890">
            <v>-632154.02</v>
          </cell>
          <cell r="AJ2890">
            <v>-658871.12</v>
          </cell>
          <cell r="AK2890">
            <v>-1126557.2199999997</v>
          </cell>
          <cell r="AL2890">
            <v>-1291025.1400000001</v>
          </cell>
          <cell r="AM2890">
            <v>-2417582.36</v>
          </cell>
          <cell r="AP2890">
            <v>920110</v>
          </cell>
        </row>
        <row r="2891">
          <cell r="A2891" t="str">
            <v>2013920200</v>
          </cell>
          <cell r="B2891">
            <v>920200</v>
          </cell>
          <cell r="C2891">
            <v>2013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-1171810</v>
          </cell>
          <cell r="P2891">
            <v>-5327</v>
          </cell>
          <cell r="Q2891">
            <v>-1177137</v>
          </cell>
          <cell r="R2891">
            <v>-1177137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-1171810</v>
          </cell>
          <cell r="AE2891">
            <v>-5327</v>
          </cell>
          <cell r="AF2891">
            <v>-1177137</v>
          </cell>
          <cell r="AG2891">
            <v>0</v>
          </cell>
          <cell r="AH2891">
            <v>0</v>
          </cell>
          <cell r="AI2891">
            <v>0</v>
          </cell>
          <cell r="AJ2891">
            <v>-1177137</v>
          </cell>
          <cell r="AK2891">
            <v>0</v>
          </cell>
          <cell r="AL2891">
            <v>-1177137</v>
          </cell>
          <cell r="AM2891">
            <v>-1177137</v>
          </cell>
          <cell r="AP2891">
            <v>920200</v>
          </cell>
        </row>
        <row r="2892">
          <cell r="A2892" t="str">
            <v>2013935211</v>
          </cell>
          <cell r="B2892">
            <v>935211</v>
          </cell>
          <cell r="C2892">
            <v>2013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P2892">
            <v>935211</v>
          </cell>
        </row>
        <row r="2893">
          <cell r="A2893" t="str">
            <v>2013953518</v>
          </cell>
          <cell r="B2893">
            <v>953518</v>
          </cell>
          <cell r="C2893">
            <v>2013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P2893">
            <v>953518</v>
          </cell>
        </row>
        <row r="2894">
          <cell r="A2894" t="str">
            <v>2013953519</v>
          </cell>
          <cell r="B2894">
            <v>953519</v>
          </cell>
          <cell r="C2894">
            <v>2013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P2894">
            <v>953519</v>
          </cell>
        </row>
        <row r="2895">
          <cell r="A2895" t="str">
            <v>2013955632</v>
          </cell>
          <cell r="B2895">
            <v>955632</v>
          </cell>
          <cell r="C2895">
            <v>2013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P2895">
            <v>955632</v>
          </cell>
        </row>
        <row r="2896">
          <cell r="A2896" t="str">
            <v>2013956140</v>
          </cell>
          <cell r="B2896">
            <v>956140</v>
          </cell>
          <cell r="C2896">
            <v>2013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P2896">
            <v>956140</v>
          </cell>
        </row>
        <row r="2897">
          <cell r="A2897" t="str">
            <v>2013998000</v>
          </cell>
          <cell r="B2897">
            <v>998000</v>
          </cell>
          <cell r="C2897">
            <v>2013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P2897">
            <v>998000</v>
          </cell>
        </row>
        <row r="2898">
          <cell r="A2898" t="str">
            <v>2013999981</v>
          </cell>
          <cell r="B2898">
            <v>999981</v>
          </cell>
          <cell r="C2898">
            <v>2013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P2898">
            <v>999981</v>
          </cell>
        </row>
        <row r="2899">
          <cell r="A2899" t="str">
            <v>2013999982</v>
          </cell>
          <cell r="B2899">
            <v>999982</v>
          </cell>
          <cell r="C2899">
            <v>2013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P2899">
            <v>999982</v>
          </cell>
        </row>
        <row r="2900">
          <cell r="A2900" t="str">
            <v>2013999983</v>
          </cell>
          <cell r="B2900">
            <v>999983</v>
          </cell>
          <cell r="C2900">
            <v>2013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P2900">
            <v>999983</v>
          </cell>
        </row>
        <row r="2901">
          <cell r="A2901" t="str">
            <v>2013999984</v>
          </cell>
          <cell r="B2901">
            <v>999984</v>
          </cell>
          <cell r="C2901">
            <v>2013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P2901">
            <v>999984</v>
          </cell>
        </row>
        <row r="2902">
          <cell r="A2902" t="str">
            <v>2013999985</v>
          </cell>
          <cell r="B2902">
            <v>999985</v>
          </cell>
          <cell r="C2902">
            <v>2013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P2902">
            <v>999985</v>
          </cell>
        </row>
        <row r="2903">
          <cell r="A2903" t="str">
            <v>2013999986</v>
          </cell>
          <cell r="B2903">
            <v>999986</v>
          </cell>
          <cell r="C2903">
            <v>2013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P2903">
            <v>999986</v>
          </cell>
        </row>
        <row r="2904">
          <cell r="A2904" t="str">
            <v>2013999987</v>
          </cell>
          <cell r="B2904">
            <v>999987</v>
          </cell>
          <cell r="C2904">
            <v>2013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P2904">
            <v>999987</v>
          </cell>
        </row>
        <row r="2905">
          <cell r="A2905" t="str">
            <v>2013******</v>
          </cell>
          <cell r="B2905" t="str">
            <v>******</v>
          </cell>
          <cell r="C2905">
            <v>2013</v>
          </cell>
          <cell r="D2905">
            <v>-100745.81000000078</v>
          </cell>
          <cell r="E2905">
            <v>-363616.39000000176</v>
          </cell>
          <cell r="F2905">
            <v>-1156810.1300000062</v>
          </cell>
          <cell r="G2905">
            <v>-457607.0799999939</v>
          </cell>
          <cell r="H2905">
            <v>-684073.01999999664</v>
          </cell>
          <cell r="I2905">
            <v>140481.02000000421</v>
          </cell>
          <cell r="J2905">
            <v>-83931.919999999955</v>
          </cell>
          <cell r="K2905">
            <v>103218.54999999964</v>
          </cell>
          <cell r="L2905">
            <v>179622.75000000233</v>
          </cell>
          <cell r="M2905">
            <v>50989.220000001544</v>
          </cell>
          <cell r="N2905">
            <v>48385.350000000966</v>
          </cell>
          <cell r="O2905">
            <v>78289.249999997672</v>
          </cell>
          <cell r="P2905">
            <v>-171846.76999999932</v>
          </cell>
          <cell r="Q2905">
            <v>-93557.520000006538</v>
          </cell>
          <cell r="R2905">
            <v>-4835289.959999904</v>
          </cell>
          <cell r="S2905">
            <v>-100745.81000000078</v>
          </cell>
          <cell r="T2905">
            <v>-464362.20000000251</v>
          </cell>
          <cell r="U2905">
            <v>-1621172.3300000187</v>
          </cell>
          <cell r="V2905">
            <v>-2078779.4100000062</v>
          </cell>
          <cell r="W2905">
            <v>-2762852.4300000006</v>
          </cell>
          <cell r="X2905">
            <v>-2622371.4099999843</v>
          </cell>
          <cell r="Y2905">
            <v>-2706303.3299999763</v>
          </cell>
          <cell r="Z2905">
            <v>-2603084.7800000249</v>
          </cell>
          <cell r="AA2905">
            <v>-2423462.0299999905</v>
          </cell>
          <cell r="AB2905">
            <v>-2372472.810000082</v>
          </cell>
          <cell r="AC2905">
            <v>-2324087.4600000447</v>
          </cell>
          <cell r="AD2905">
            <v>-2245798.2099999911</v>
          </cell>
          <cell r="AE2905">
            <v>-171846.76999999932</v>
          </cell>
          <cell r="AF2905">
            <v>-2417644.9799999516</v>
          </cell>
          <cell r="AG2905">
            <v>-1621172.3300000187</v>
          </cell>
          <cell r="AH2905">
            <v>-1001199.0800000119</v>
          </cell>
          <cell r="AI2905">
            <v>198909.3800000156</v>
          </cell>
          <cell r="AJ2905">
            <v>5817.0500000007451</v>
          </cell>
          <cell r="AK2905">
            <v>-2622371.4099999843</v>
          </cell>
          <cell r="AL2905">
            <v>204726.42999998806</v>
          </cell>
          <cell r="AM2905">
            <v>-2417644.9799999506</v>
          </cell>
          <cell r="AP2905" t="str">
            <v>******</v>
          </cell>
        </row>
        <row r="2906">
          <cell r="A2906" t="str">
            <v>2014500000</v>
          </cell>
          <cell r="B2906">
            <v>500000</v>
          </cell>
          <cell r="C2906">
            <v>2014</v>
          </cell>
          <cell r="D2906">
            <v>-1115.77</v>
          </cell>
          <cell r="E2906">
            <v>-1115.77</v>
          </cell>
          <cell r="F2906">
            <v>-1115.77</v>
          </cell>
          <cell r="G2906">
            <v>-1343.9699999999998</v>
          </cell>
          <cell r="H2906">
            <v>-617.61999999999989</v>
          </cell>
          <cell r="I2906">
            <v>-1172.8199999999997</v>
          </cell>
          <cell r="J2906">
            <v>-1172.8199999999997</v>
          </cell>
          <cell r="K2906">
            <v>-1172.8199999999997</v>
          </cell>
          <cell r="L2906">
            <v>-1172.8199999999997</v>
          </cell>
          <cell r="M2906">
            <v>-1172.8199999999997</v>
          </cell>
          <cell r="N2906">
            <v>-1172.8199999999997</v>
          </cell>
          <cell r="O2906">
            <v>-1172.7999999999993</v>
          </cell>
          <cell r="P2906">
            <v>-802.14</v>
          </cell>
          <cell r="Q2906">
            <v>-1974.9399999999991</v>
          </cell>
          <cell r="R2906">
            <v>-14320.759999999997</v>
          </cell>
          <cell r="S2906">
            <v>-1115.77</v>
          </cell>
          <cell r="T2906">
            <v>-2231.54</v>
          </cell>
          <cell r="U2906">
            <v>-3347.31</v>
          </cell>
          <cell r="V2906">
            <v>-4691.28</v>
          </cell>
          <cell r="W2906">
            <v>-5308.9</v>
          </cell>
          <cell r="X2906">
            <v>-6481.7199999999993</v>
          </cell>
          <cell r="Y2906">
            <v>-7654.5399999999991</v>
          </cell>
          <cell r="Z2906">
            <v>-8827.3599999999988</v>
          </cell>
          <cell r="AA2906">
            <v>-10000.179999999998</v>
          </cell>
          <cell r="AB2906">
            <v>-11172.999999999998</v>
          </cell>
          <cell r="AC2906">
            <v>-12345.819999999998</v>
          </cell>
          <cell r="AD2906">
            <v>-13518.619999999997</v>
          </cell>
          <cell r="AE2906">
            <v>-802.14</v>
          </cell>
          <cell r="AF2906">
            <v>-14320.759999999997</v>
          </cell>
          <cell r="AG2906">
            <v>-3347.31</v>
          </cell>
          <cell r="AH2906">
            <v>-3575.5099999999998</v>
          </cell>
          <cell r="AI2906">
            <v>-3077.3599999999997</v>
          </cell>
          <cell r="AJ2906">
            <v>-4320.579999999999</v>
          </cell>
          <cell r="AK2906">
            <v>-6922.82</v>
          </cell>
          <cell r="AL2906">
            <v>-7397.9399999999987</v>
          </cell>
          <cell r="AM2906">
            <v>-14320.759999999998</v>
          </cell>
          <cell r="AP2906">
            <v>500000</v>
          </cell>
        </row>
        <row r="2907">
          <cell r="A2907" t="str">
            <v>2014500014</v>
          </cell>
          <cell r="B2907">
            <v>500014</v>
          </cell>
          <cell r="C2907">
            <v>2014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P2907">
            <v>500014</v>
          </cell>
        </row>
        <row r="2908">
          <cell r="A2908" t="str">
            <v>2014500017</v>
          </cell>
          <cell r="B2908">
            <v>500017</v>
          </cell>
          <cell r="C2908">
            <v>2014</v>
          </cell>
          <cell r="D2908">
            <v>-2636892.12</v>
          </cell>
          <cell r="E2908">
            <v>-2605383.4400000004</v>
          </cell>
          <cell r="F2908">
            <v>-2680779.2699999996</v>
          </cell>
          <cell r="G2908">
            <v>-3249827.209999999</v>
          </cell>
          <cell r="H2908">
            <v>-2429431.83</v>
          </cell>
          <cell r="I2908">
            <v>-1747741.17</v>
          </cell>
          <cell r="J2908">
            <v>-1555454.8200000003</v>
          </cell>
          <cell r="K2908">
            <v>-1906499.6999999993</v>
          </cell>
          <cell r="L2908">
            <v>-1951842.0599999987</v>
          </cell>
          <cell r="M2908">
            <v>-1901362.620000001</v>
          </cell>
          <cell r="N2908">
            <v>-2514802.0500000007</v>
          </cell>
          <cell r="O2908">
            <v>-2208470.7199999988</v>
          </cell>
          <cell r="P2908">
            <v>0</v>
          </cell>
          <cell r="Q2908">
            <v>-2208470.7199999988</v>
          </cell>
          <cell r="R2908">
            <v>-27388487.009999998</v>
          </cell>
          <cell r="S2908">
            <v>-2636892.12</v>
          </cell>
          <cell r="T2908">
            <v>-5242275.5600000005</v>
          </cell>
          <cell r="U2908">
            <v>-7923054.8300000001</v>
          </cell>
          <cell r="V2908">
            <v>-11172882.039999999</v>
          </cell>
          <cell r="W2908">
            <v>-13602313.869999999</v>
          </cell>
          <cell r="X2908">
            <v>-15350055.039999999</v>
          </cell>
          <cell r="Y2908">
            <v>-16905509.859999999</v>
          </cell>
          <cell r="Z2908">
            <v>-18812009.559999999</v>
          </cell>
          <cell r="AA2908">
            <v>-20763851.619999997</v>
          </cell>
          <cell r="AB2908">
            <v>-22665214.239999998</v>
          </cell>
          <cell r="AC2908">
            <v>-25180016.289999999</v>
          </cell>
          <cell r="AD2908">
            <v>-27388487.009999998</v>
          </cell>
          <cell r="AE2908">
            <v>0</v>
          </cell>
          <cell r="AF2908">
            <v>-27388487.009999998</v>
          </cell>
          <cell r="AG2908">
            <v>-7923054.8300000001</v>
          </cell>
          <cell r="AH2908">
            <v>-8535989.9199999981</v>
          </cell>
          <cell r="AI2908">
            <v>-8360038.3099999987</v>
          </cell>
          <cell r="AJ2908">
            <v>-6624635.3900000006</v>
          </cell>
          <cell r="AK2908">
            <v>-16459044.749999998</v>
          </cell>
          <cell r="AL2908">
            <v>-14984673.699999999</v>
          </cell>
          <cell r="AM2908">
            <v>-31443718.449999996</v>
          </cell>
          <cell r="AP2908">
            <v>500017</v>
          </cell>
        </row>
        <row r="2909">
          <cell r="A2909" t="str">
            <v>2014500500</v>
          </cell>
          <cell r="B2909">
            <v>500500</v>
          </cell>
          <cell r="C2909">
            <v>2014</v>
          </cell>
          <cell r="D2909">
            <v>-204.52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-204.52</v>
          </cell>
          <cell r="S2909">
            <v>-204.52</v>
          </cell>
          <cell r="T2909">
            <v>-204.52</v>
          </cell>
          <cell r="U2909">
            <v>-204.52</v>
          </cell>
          <cell r="V2909">
            <v>-204.52</v>
          </cell>
          <cell r="W2909">
            <v>-204.52</v>
          </cell>
          <cell r="X2909">
            <v>-204.52</v>
          </cell>
          <cell r="Y2909">
            <v>-204.52</v>
          </cell>
          <cell r="Z2909">
            <v>-204.52</v>
          </cell>
          <cell r="AA2909">
            <v>-204.52</v>
          </cell>
          <cell r="AB2909">
            <v>-204.52</v>
          </cell>
          <cell r="AC2909">
            <v>-204.52</v>
          </cell>
          <cell r="AD2909">
            <v>-204.52</v>
          </cell>
          <cell r="AE2909">
            <v>0</v>
          </cell>
          <cell r="AF2909">
            <v>-204.52</v>
          </cell>
          <cell r="AG2909">
            <v>-204.52</v>
          </cell>
          <cell r="AH2909">
            <v>0</v>
          </cell>
          <cell r="AI2909">
            <v>0</v>
          </cell>
          <cell r="AJ2909">
            <v>0</v>
          </cell>
          <cell r="AK2909">
            <v>-204.52</v>
          </cell>
          <cell r="AL2909">
            <v>0</v>
          </cell>
          <cell r="AM2909">
            <v>-204.52</v>
          </cell>
          <cell r="AP2909">
            <v>500500</v>
          </cell>
        </row>
        <row r="2910">
          <cell r="A2910" t="str">
            <v>2014501016</v>
          </cell>
          <cell r="B2910">
            <v>501016</v>
          </cell>
          <cell r="C2910">
            <v>2014</v>
          </cell>
          <cell r="D2910">
            <v>-8254.02</v>
          </cell>
          <cell r="E2910">
            <v>-2340.8899999999994</v>
          </cell>
          <cell r="F2910">
            <v>-5712.35</v>
          </cell>
          <cell r="G2910">
            <v>-5491.6999999999989</v>
          </cell>
          <cell r="H2910">
            <v>-1802.5</v>
          </cell>
          <cell r="I2910">
            <v>-3953.75</v>
          </cell>
          <cell r="J2910">
            <v>-6465</v>
          </cell>
          <cell r="K2910">
            <v>-5632.5</v>
          </cell>
          <cell r="L2910">
            <v>-2863.75</v>
          </cell>
          <cell r="M2910">
            <v>-16682</v>
          </cell>
          <cell r="N2910">
            <v>-4744.1999999999971</v>
          </cell>
          <cell r="O2910">
            <v>-4322.0499999999956</v>
          </cell>
          <cell r="P2910">
            <v>0</v>
          </cell>
          <cell r="Q2910">
            <v>-4322.0499999999956</v>
          </cell>
          <cell r="R2910">
            <v>-68264.709999999992</v>
          </cell>
          <cell r="S2910">
            <v>-8254.02</v>
          </cell>
          <cell r="T2910">
            <v>-10594.91</v>
          </cell>
          <cell r="U2910">
            <v>-16307.26</v>
          </cell>
          <cell r="V2910">
            <v>-21798.959999999999</v>
          </cell>
          <cell r="W2910">
            <v>-23601.46</v>
          </cell>
          <cell r="X2910">
            <v>-27555.21</v>
          </cell>
          <cell r="Y2910">
            <v>-34020.21</v>
          </cell>
          <cell r="Z2910">
            <v>-39652.71</v>
          </cell>
          <cell r="AA2910">
            <v>-42516.46</v>
          </cell>
          <cell r="AB2910">
            <v>-59198.46</v>
          </cell>
          <cell r="AC2910">
            <v>-63942.659999999996</v>
          </cell>
          <cell r="AD2910">
            <v>-68264.709999999992</v>
          </cell>
          <cell r="AE2910">
            <v>0</v>
          </cell>
          <cell r="AF2910">
            <v>-68264.709999999992</v>
          </cell>
          <cell r="AG2910">
            <v>-16307.26</v>
          </cell>
          <cell r="AH2910">
            <v>-13544.939999999999</v>
          </cell>
          <cell r="AI2910">
            <v>-13006.55</v>
          </cell>
          <cell r="AJ2910">
            <v>-25748.249999999993</v>
          </cell>
          <cell r="AK2910">
            <v>-29852.199999999997</v>
          </cell>
          <cell r="AL2910">
            <v>-38754.799999999988</v>
          </cell>
          <cell r="AM2910">
            <v>-68606.999999999985</v>
          </cell>
          <cell r="AP2910">
            <v>501016</v>
          </cell>
        </row>
        <row r="2911">
          <cell r="A2911" t="str">
            <v>2014501116</v>
          </cell>
          <cell r="B2911">
            <v>501116</v>
          </cell>
          <cell r="C2911">
            <v>2014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P2911">
            <v>501116</v>
          </cell>
        </row>
        <row r="2912">
          <cell r="A2912" t="str">
            <v>2014501117</v>
          </cell>
          <cell r="B2912">
            <v>501117</v>
          </cell>
          <cell r="C2912">
            <v>2014</v>
          </cell>
          <cell r="D2912">
            <v>-13573.21</v>
          </cell>
          <cell r="E2912">
            <v>-10705.89</v>
          </cell>
          <cell r="F2912">
            <v>-9719.0800000000017</v>
          </cell>
          <cell r="G2912">
            <v>-10272.940000000002</v>
          </cell>
          <cell r="H2912">
            <v>-9305.3300000000017</v>
          </cell>
          <cell r="I2912">
            <v>-8475.1599999999962</v>
          </cell>
          <cell r="J2912">
            <v>-10679.740000000005</v>
          </cell>
          <cell r="K2912">
            <v>-8692.9900000000052</v>
          </cell>
          <cell r="L2912">
            <v>-12631.699999999997</v>
          </cell>
          <cell r="M2912">
            <v>-12075.309999999998</v>
          </cell>
          <cell r="N2912">
            <v>-11689.089999999997</v>
          </cell>
          <cell r="O2912">
            <v>-20393.429999999993</v>
          </cell>
          <cell r="P2912">
            <v>0</v>
          </cell>
          <cell r="Q2912">
            <v>-20393.429999999993</v>
          </cell>
          <cell r="R2912">
            <v>-138213.87</v>
          </cell>
          <cell r="S2912">
            <v>-13573.21</v>
          </cell>
          <cell r="T2912">
            <v>-24279.1</v>
          </cell>
          <cell r="U2912">
            <v>-33998.18</v>
          </cell>
          <cell r="V2912">
            <v>-44271.12</v>
          </cell>
          <cell r="W2912">
            <v>-53576.450000000004</v>
          </cell>
          <cell r="X2912">
            <v>-62051.61</v>
          </cell>
          <cell r="Y2912">
            <v>-72731.350000000006</v>
          </cell>
          <cell r="Z2912">
            <v>-81424.340000000011</v>
          </cell>
          <cell r="AA2912">
            <v>-94056.040000000008</v>
          </cell>
          <cell r="AB2912">
            <v>-106131.35</v>
          </cell>
          <cell r="AC2912">
            <v>-117820.44</v>
          </cell>
          <cell r="AD2912">
            <v>-138213.87</v>
          </cell>
          <cell r="AE2912">
            <v>0</v>
          </cell>
          <cell r="AF2912">
            <v>-138213.87</v>
          </cell>
          <cell r="AG2912">
            <v>-33998.18</v>
          </cell>
          <cell r="AH2912">
            <v>-30697.910000000003</v>
          </cell>
          <cell r="AI2912">
            <v>-29297.350000000006</v>
          </cell>
          <cell r="AJ2912">
            <v>-44157.829999999987</v>
          </cell>
          <cell r="AK2912">
            <v>-64696.090000000004</v>
          </cell>
          <cell r="AL2912">
            <v>-73455.179999999993</v>
          </cell>
          <cell r="AM2912">
            <v>-138151.26999999999</v>
          </cell>
          <cell r="AP2912">
            <v>501117</v>
          </cell>
        </row>
        <row r="2913">
          <cell r="A2913" t="str">
            <v>2014501215</v>
          </cell>
          <cell r="B2913">
            <v>501215</v>
          </cell>
          <cell r="C2913">
            <v>2014</v>
          </cell>
          <cell r="D2913">
            <v>-96.99</v>
          </cell>
          <cell r="E2913">
            <v>-75.98</v>
          </cell>
          <cell r="F2913">
            <v>-125.58000000000001</v>
          </cell>
          <cell r="G2913">
            <v>-181.90000000000003</v>
          </cell>
          <cell r="H2913">
            <v>-78.889999999999986</v>
          </cell>
          <cell r="I2913">
            <v>-63.720000000000027</v>
          </cell>
          <cell r="J2913">
            <v>-49.07000000000005</v>
          </cell>
          <cell r="K2913">
            <v>-136.16999999999996</v>
          </cell>
          <cell r="L2913">
            <v>-187.69999999999993</v>
          </cell>
          <cell r="M2913">
            <v>-98.690000000000055</v>
          </cell>
          <cell r="N2913">
            <v>-157.01999999999998</v>
          </cell>
          <cell r="O2913">
            <v>-132.11999999999989</v>
          </cell>
          <cell r="P2913">
            <v>0</v>
          </cell>
          <cell r="Q2913">
            <v>-132.11999999999989</v>
          </cell>
          <cell r="R2913">
            <v>-1383.83</v>
          </cell>
          <cell r="S2913">
            <v>-96.99</v>
          </cell>
          <cell r="T2913">
            <v>-172.97</v>
          </cell>
          <cell r="U2913">
            <v>-298.55</v>
          </cell>
          <cell r="V2913">
            <v>-480.45000000000005</v>
          </cell>
          <cell r="W2913">
            <v>-559.34</v>
          </cell>
          <cell r="X2913">
            <v>-623.06000000000006</v>
          </cell>
          <cell r="Y2913">
            <v>-672.13000000000011</v>
          </cell>
          <cell r="Z2913">
            <v>-808.30000000000007</v>
          </cell>
          <cell r="AA2913">
            <v>-996</v>
          </cell>
          <cell r="AB2913">
            <v>-1094.69</v>
          </cell>
          <cell r="AC2913">
            <v>-1251.71</v>
          </cell>
          <cell r="AD2913">
            <v>-1383.83</v>
          </cell>
          <cell r="AE2913">
            <v>0</v>
          </cell>
          <cell r="AF2913">
            <v>-1383.83</v>
          </cell>
          <cell r="AG2913">
            <v>-298.55</v>
          </cell>
          <cell r="AH2913">
            <v>-383.46000000000004</v>
          </cell>
          <cell r="AI2913">
            <v>-386.37</v>
          </cell>
          <cell r="AJ2913">
            <v>-387.82999999999993</v>
          </cell>
          <cell r="AK2913">
            <v>-682.01</v>
          </cell>
          <cell r="AL2913">
            <v>-774.19999999999993</v>
          </cell>
          <cell r="AM2913">
            <v>-1456.21</v>
          </cell>
          <cell r="AP2913">
            <v>501215</v>
          </cell>
        </row>
        <row r="2914">
          <cell r="A2914" t="str">
            <v>2014501216</v>
          </cell>
          <cell r="B2914">
            <v>501216</v>
          </cell>
          <cell r="C2914">
            <v>2014</v>
          </cell>
          <cell r="D2914">
            <v>-10162.870000000001</v>
          </cell>
          <cell r="E2914">
            <v>-11521.930000000002</v>
          </cell>
          <cell r="F2914">
            <v>-10634.29</v>
          </cell>
          <cell r="G2914">
            <v>-6278.7900000000009</v>
          </cell>
          <cell r="H2914">
            <v>-9466.07</v>
          </cell>
          <cell r="I2914">
            <v>-8582.260000000002</v>
          </cell>
          <cell r="J2914">
            <v>-9712.9199999999983</v>
          </cell>
          <cell r="K2914">
            <v>-8298.4900000000052</v>
          </cell>
          <cell r="L2914">
            <v>-12760.949999999997</v>
          </cell>
          <cell r="M2914">
            <v>-11362.529999999999</v>
          </cell>
          <cell r="N2914">
            <v>-7854.3399999999965</v>
          </cell>
          <cell r="O2914">
            <v>-7434.3399999999965</v>
          </cell>
          <cell r="P2914">
            <v>0</v>
          </cell>
          <cell r="Q2914">
            <v>-7434.3399999999965</v>
          </cell>
          <cell r="R2914">
            <v>-114069.78</v>
          </cell>
          <cell r="S2914">
            <v>-10162.870000000001</v>
          </cell>
          <cell r="T2914">
            <v>-21684.800000000003</v>
          </cell>
          <cell r="U2914">
            <v>-32319.090000000004</v>
          </cell>
          <cell r="V2914">
            <v>-38597.880000000005</v>
          </cell>
          <cell r="W2914">
            <v>-48063.950000000004</v>
          </cell>
          <cell r="X2914">
            <v>-56646.210000000006</v>
          </cell>
          <cell r="Y2914">
            <v>-66359.13</v>
          </cell>
          <cell r="Z2914">
            <v>-74657.62000000001</v>
          </cell>
          <cell r="AA2914">
            <v>-87418.57</v>
          </cell>
          <cell r="AB2914">
            <v>-98781.1</v>
          </cell>
          <cell r="AC2914">
            <v>-106635.44</v>
          </cell>
          <cell r="AD2914">
            <v>-114069.78</v>
          </cell>
          <cell r="AE2914">
            <v>0</v>
          </cell>
          <cell r="AF2914">
            <v>-114069.78</v>
          </cell>
          <cell r="AG2914">
            <v>-32319.090000000004</v>
          </cell>
          <cell r="AH2914">
            <v>-28435.010000000002</v>
          </cell>
          <cell r="AI2914">
            <v>-26379.15</v>
          </cell>
          <cell r="AJ2914">
            <v>-26651.209999999992</v>
          </cell>
          <cell r="AK2914">
            <v>-60754.100000000006</v>
          </cell>
          <cell r="AL2914">
            <v>-53030.359999999993</v>
          </cell>
          <cell r="AM2914">
            <v>-113784.45999999999</v>
          </cell>
          <cell r="AP2914">
            <v>501216</v>
          </cell>
        </row>
        <row r="2915">
          <cell r="A2915" t="str">
            <v>2014501316</v>
          </cell>
          <cell r="B2915">
            <v>501316</v>
          </cell>
          <cell r="C2915">
            <v>2014</v>
          </cell>
          <cell r="D2915">
            <v>-5898.98</v>
          </cell>
          <cell r="E2915">
            <v>-5054.2099999999991</v>
          </cell>
          <cell r="F2915">
            <v>-9819.68</v>
          </cell>
          <cell r="G2915">
            <v>-9849.5400000000009</v>
          </cell>
          <cell r="H2915">
            <v>-7983.7899999999972</v>
          </cell>
          <cell r="I2915">
            <v>-8030.0299999999988</v>
          </cell>
          <cell r="J2915">
            <v>-7000.7299999999959</v>
          </cell>
          <cell r="K2915">
            <v>-5997.0899999999965</v>
          </cell>
          <cell r="L2915">
            <v>-5938.0899999999965</v>
          </cell>
          <cell r="M2915">
            <v>-6402.7700000000041</v>
          </cell>
          <cell r="N2915">
            <v>-4770.2700000000041</v>
          </cell>
          <cell r="O2915">
            <v>-4523.0200000000041</v>
          </cell>
          <cell r="P2915">
            <v>7.05</v>
          </cell>
          <cell r="Q2915">
            <v>-4515.9700000000039</v>
          </cell>
          <cell r="R2915">
            <v>-81261.149999999994</v>
          </cell>
          <cell r="S2915">
            <v>-5898.98</v>
          </cell>
          <cell r="T2915">
            <v>-10953.189999999999</v>
          </cell>
          <cell r="U2915">
            <v>-20772.87</v>
          </cell>
          <cell r="V2915">
            <v>-30622.41</v>
          </cell>
          <cell r="W2915">
            <v>-38606.199999999997</v>
          </cell>
          <cell r="X2915">
            <v>-46636.229999999996</v>
          </cell>
          <cell r="Y2915">
            <v>-53636.959999999992</v>
          </cell>
          <cell r="Z2915">
            <v>-59634.049999999988</v>
          </cell>
          <cell r="AA2915">
            <v>-65572.139999999985</v>
          </cell>
          <cell r="AB2915">
            <v>-71974.909999999989</v>
          </cell>
          <cell r="AC2915">
            <v>-76745.179999999993</v>
          </cell>
          <cell r="AD2915">
            <v>-81268.2</v>
          </cell>
          <cell r="AE2915">
            <v>7.05</v>
          </cell>
          <cell r="AF2915">
            <v>-81261.149999999994</v>
          </cell>
          <cell r="AG2915">
            <v>-20772.87</v>
          </cell>
          <cell r="AH2915">
            <v>-24723.43</v>
          </cell>
          <cell r="AI2915">
            <v>-27653.01</v>
          </cell>
          <cell r="AJ2915">
            <v>-15689.010000000013</v>
          </cell>
          <cell r="AK2915">
            <v>-45496.3</v>
          </cell>
          <cell r="AL2915">
            <v>-43342.020000000011</v>
          </cell>
          <cell r="AM2915">
            <v>-88838.32</v>
          </cell>
          <cell r="AP2915">
            <v>501316</v>
          </cell>
        </row>
        <row r="2916">
          <cell r="A2916" t="str">
            <v>2014502051</v>
          </cell>
          <cell r="B2916">
            <v>502051</v>
          </cell>
          <cell r="C2916">
            <v>2014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P2916">
            <v>502051</v>
          </cell>
        </row>
        <row r="2917">
          <cell r="A2917" t="str">
            <v>2014502052</v>
          </cell>
          <cell r="B2917">
            <v>502052</v>
          </cell>
          <cell r="C2917">
            <v>2014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P2917">
            <v>502052</v>
          </cell>
        </row>
        <row r="2918">
          <cell r="A2918" t="str">
            <v>2014502150</v>
          </cell>
          <cell r="B2918">
            <v>502150</v>
          </cell>
          <cell r="C2918">
            <v>2014</v>
          </cell>
          <cell r="D2918">
            <v>-379.4</v>
          </cell>
          <cell r="E2918">
            <v>-51.199999999999989</v>
          </cell>
          <cell r="F2918">
            <v>-410.25999999999993</v>
          </cell>
          <cell r="G2918">
            <v>-222.92000000000007</v>
          </cell>
          <cell r="H2918">
            <v>-365.04999999999995</v>
          </cell>
          <cell r="I2918">
            <v>-159.92000000000007</v>
          </cell>
          <cell r="J2918">
            <v>-155.84999999999991</v>
          </cell>
          <cell r="K2918">
            <v>-95.210000000000036</v>
          </cell>
          <cell r="L2918">
            <v>-122.58999999999992</v>
          </cell>
          <cell r="M2918">
            <v>-195.24</v>
          </cell>
          <cell r="N2918">
            <v>-104.44000000000005</v>
          </cell>
          <cell r="O2918">
            <v>-42.690000000000055</v>
          </cell>
          <cell r="P2918">
            <v>0</v>
          </cell>
          <cell r="Q2918">
            <v>-42.690000000000055</v>
          </cell>
          <cell r="R2918">
            <v>-2304.77</v>
          </cell>
          <cell r="S2918">
            <v>-379.4</v>
          </cell>
          <cell r="T2918">
            <v>-430.59999999999997</v>
          </cell>
          <cell r="U2918">
            <v>-840.8599999999999</v>
          </cell>
          <cell r="V2918">
            <v>-1063.78</v>
          </cell>
          <cell r="W2918">
            <v>-1428.83</v>
          </cell>
          <cell r="X2918">
            <v>-1588.75</v>
          </cell>
          <cell r="Y2918">
            <v>-1744.6</v>
          </cell>
          <cell r="Z2918">
            <v>-1839.81</v>
          </cell>
          <cell r="AA2918">
            <v>-1962.3999999999999</v>
          </cell>
          <cell r="AB2918">
            <v>-2157.64</v>
          </cell>
          <cell r="AC2918">
            <v>-2262.08</v>
          </cell>
          <cell r="AD2918">
            <v>-2304.77</v>
          </cell>
          <cell r="AE2918">
            <v>0</v>
          </cell>
          <cell r="AF2918">
            <v>-2304.77</v>
          </cell>
          <cell r="AG2918">
            <v>-840.8599999999999</v>
          </cell>
          <cell r="AH2918">
            <v>-684.38</v>
          </cell>
          <cell r="AI2918">
            <v>-998.23</v>
          </cell>
          <cell r="AJ2918">
            <v>-342.37000000000012</v>
          </cell>
          <cell r="AK2918">
            <v>-1525.2399999999998</v>
          </cell>
          <cell r="AL2918">
            <v>-1340.6000000000001</v>
          </cell>
          <cell r="AM2918">
            <v>-2865.84</v>
          </cell>
          <cell r="AP2918">
            <v>502150</v>
          </cell>
        </row>
        <row r="2919">
          <cell r="A2919" t="str">
            <v>2014502151</v>
          </cell>
          <cell r="B2919">
            <v>502151</v>
          </cell>
          <cell r="C2919">
            <v>2014</v>
          </cell>
          <cell r="D2919">
            <v>0</v>
          </cell>
          <cell r="E2919">
            <v>-24</v>
          </cell>
          <cell r="F2919">
            <v>-249</v>
          </cell>
          <cell r="G2919">
            <v>-12</v>
          </cell>
          <cell r="H2919">
            <v>-26.529999999999973</v>
          </cell>
          <cell r="I2919">
            <v>-31.5</v>
          </cell>
          <cell r="J2919">
            <v>-18</v>
          </cell>
          <cell r="K2919">
            <v>-0.88999999999998636</v>
          </cell>
          <cell r="L2919">
            <v>-32.579999999999984</v>
          </cell>
          <cell r="M2919">
            <v>-12</v>
          </cell>
          <cell r="N2919">
            <v>-42.139999999999986</v>
          </cell>
          <cell r="O2919">
            <v>-24</v>
          </cell>
          <cell r="P2919">
            <v>0</v>
          </cell>
          <cell r="Q2919">
            <v>-24</v>
          </cell>
          <cell r="R2919">
            <v>-472.63999999999993</v>
          </cell>
          <cell r="S2919">
            <v>0</v>
          </cell>
          <cell r="T2919">
            <v>-24</v>
          </cell>
          <cell r="U2919">
            <v>-273</v>
          </cell>
          <cell r="V2919">
            <v>-285</v>
          </cell>
          <cell r="W2919">
            <v>-311.52999999999997</v>
          </cell>
          <cell r="X2919">
            <v>-343.03</v>
          </cell>
          <cell r="Y2919">
            <v>-361.03</v>
          </cell>
          <cell r="Z2919">
            <v>-361.91999999999996</v>
          </cell>
          <cell r="AA2919">
            <v>-394.49999999999994</v>
          </cell>
          <cell r="AB2919">
            <v>-406.49999999999994</v>
          </cell>
          <cell r="AC2919">
            <v>-448.63999999999993</v>
          </cell>
          <cell r="AD2919">
            <v>-472.63999999999993</v>
          </cell>
          <cell r="AE2919">
            <v>0</v>
          </cell>
          <cell r="AF2919">
            <v>-472.63999999999993</v>
          </cell>
          <cell r="AG2919">
            <v>-273</v>
          </cell>
          <cell r="AH2919">
            <v>-285</v>
          </cell>
          <cell r="AI2919">
            <v>-287.52999999999997</v>
          </cell>
          <cell r="AJ2919">
            <v>-78.139999999999986</v>
          </cell>
          <cell r="AK2919">
            <v>-558</v>
          </cell>
          <cell r="AL2919">
            <v>-365.66999999999996</v>
          </cell>
          <cell r="AM2919">
            <v>-923.67</v>
          </cell>
          <cell r="AP2919">
            <v>502151</v>
          </cell>
        </row>
        <row r="2920">
          <cell r="A2920" t="str">
            <v>2014502160</v>
          </cell>
          <cell r="B2920">
            <v>502160</v>
          </cell>
          <cell r="C2920">
            <v>2014</v>
          </cell>
          <cell r="D2920">
            <v>-56.1</v>
          </cell>
          <cell r="E2920">
            <v>0</v>
          </cell>
          <cell r="F2920">
            <v>0</v>
          </cell>
          <cell r="G2920">
            <v>-5.6000000000000014</v>
          </cell>
          <cell r="H2920">
            <v>-2103.1999999999998</v>
          </cell>
          <cell r="I2920">
            <v>-11.199999999999818</v>
          </cell>
          <cell r="J2920">
            <v>0</v>
          </cell>
          <cell r="K2920">
            <v>-672.76000000000022</v>
          </cell>
          <cell r="L2920">
            <v>0</v>
          </cell>
          <cell r="M2920">
            <v>-113.59999999999991</v>
          </cell>
          <cell r="N2920">
            <v>0</v>
          </cell>
          <cell r="O2920">
            <v>-2654.14</v>
          </cell>
          <cell r="P2920">
            <v>0</v>
          </cell>
          <cell r="Q2920">
            <v>-2654.14</v>
          </cell>
          <cell r="R2920">
            <v>-5616.5999999999995</v>
          </cell>
          <cell r="S2920">
            <v>-56.1</v>
          </cell>
          <cell r="T2920">
            <v>-56.1</v>
          </cell>
          <cell r="U2920">
            <v>-56.1</v>
          </cell>
          <cell r="V2920">
            <v>-61.7</v>
          </cell>
          <cell r="W2920">
            <v>-2164.8999999999996</v>
          </cell>
          <cell r="X2920">
            <v>-2176.0999999999995</v>
          </cell>
          <cell r="Y2920">
            <v>-2176.0999999999995</v>
          </cell>
          <cell r="Z2920">
            <v>-2848.8599999999997</v>
          </cell>
          <cell r="AA2920">
            <v>-2848.8599999999997</v>
          </cell>
          <cell r="AB2920">
            <v>-2962.4599999999996</v>
          </cell>
          <cell r="AC2920">
            <v>-2962.4599999999996</v>
          </cell>
          <cell r="AD2920">
            <v>-5616.5999999999995</v>
          </cell>
          <cell r="AE2920">
            <v>0</v>
          </cell>
          <cell r="AF2920">
            <v>-5616.5999999999995</v>
          </cell>
          <cell r="AG2920">
            <v>-56.1</v>
          </cell>
          <cell r="AH2920">
            <v>-5.6000000000000014</v>
          </cell>
          <cell r="AI2920">
            <v>-2108.7999999999997</v>
          </cell>
          <cell r="AJ2920">
            <v>-2767.74</v>
          </cell>
          <cell r="AK2920">
            <v>-61.7</v>
          </cell>
          <cell r="AL2920">
            <v>-4876.5399999999991</v>
          </cell>
          <cell r="AM2920">
            <v>-4938.2399999999989</v>
          </cell>
          <cell r="AP2920">
            <v>502160</v>
          </cell>
        </row>
        <row r="2921">
          <cell r="A2921" t="str">
            <v>2014502250</v>
          </cell>
          <cell r="B2921">
            <v>502250</v>
          </cell>
          <cell r="C2921">
            <v>2014</v>
          </cell>
          <cell r="D2921">
            <v>-5780.07</v>
          </cell>
          <cell r="E2921">
            <v>-5282.09</v>
          </cell>
          <cell r="F2921">
            <v>-12712.579999999998</v>
          </cell>
          <cell r="G2921">
            <v>-12331.470000000001</v>
          </cell>
          <cell r="H2921">
            <v>-13897.07</v>
          </cell>
          <cell r="I2921">
            <v>-10346.800000000003</v>
          </cell>
          <cell r="J2921">
            <v>-11282.89</v>
          </cell>
          <cell r="K2921">
            <v>-2692.820000000007</v>
          </cell>
          <cell r="L2921">
            <v>-11026.61</v>
          </cell>
          <cell r="M2921">
            <v>-12271.339999999997</v>
          </cell>
          <cell r="N2921">
            <v>-7566.0099999999948</v>
          </cell>
          <cell r="O2921">
            <v>-4355.6999999999971</v>
          </cell>
          <cell r="P2921">
            <v>0</v>
          </cell>
          <cell r="Q2921">
            <v>-4355.6999999999971</v>
          </cell>
          <cell r="R2921">
            <v>-109545.45</v>
          </cell>
          <cell r="S2921">
            <v>-5780.07</v>
          </cell>
          <cell r="T2921">
            <v>-11062.16</v>
          </cell>
          <cell r="U2921">
            <v>-23774.739999999998</v>
          </cell>
          <cell r="V2921">
            <v>-36106.21</v>
          </cell>
          <cell r="W2921">
            <v>-50003.28</v>
          </cell>
          <cell r="X2921">
            <v>-60350.080000000002</v>
          </cell>
          <cell r="Y2921">
            <v>-71632.97</v>
          </cell>
          <cell r="Z2921">
            <v>-74325.790000000008</v>
          </cell>
          <cell r="AA2921">
            <v>-85352.400000000009</v>
          </cell>
          <cell r="AB2921">
            <v>-97623.74</v>
          </cell>
          <cell r="AC2921">
            <v>-105189.75</v>
          </cell>
          <cell r="AD2921">
            <v>-109545.45</v>
          </cell>
          <cell r="AE2921">
            <v>0</v>
          </cell>
          <cell r="AF2921">
            <v>-109545.45</v>
          </cell>
          <cell r="AG2921">
            <v>-23774.739999999998</v>
          </cell>
          <cell r="AH2921">
            <v>-30326.14</v>
          </cell>
          <cell r="AI2921">
            <v>-38941.119999999995</v>
          </cell>
          <cell r="AJ2921">
            <v>-24193.049999999988</v>
          </cell>
          <cell r="AK2921">
            <v>-54100.88</v>
          </cell>
          <cell r="AL2921">
            <v>-63134.169999999984</v>
          </cell>
          <cell r="AM2921">
            <v>-117235.04999999999</v>
          </cell>
          <cell r="AP2921">
            <v>502250</v>
          </cell>
        </row>
        <row r="2922">
          <cell r="A2922" t="str">
            <v>2014502251</v>
          </cell>
          <cell r="B2922">
            <v>502251</v>
          </cell>
          <cell r="C2922">
            <v>2014</v>
          </cell>
          <cell r="D2922">
            <v>-217.19</v>
          </cell>
          <cell r="E2922">
            <v>-421.29</v>
          </cell>
          <cell r="F2922">
            <v>-313.13</v>
          </cell>
          <cell r="G2922">
            <v>-379.92999999999995</v>
          </cell>
          <cell r="H2922">
            <v>-277.54999999999995</v>
          </cell>
          <cell r="I2922">
            <v>-345.62999999999988</v>
          </cell>
          <cell r="J2922">
            <v>-950.20000000000027</v>
          </cell>
          <cell r="K2922">
            <v>-141.2199999999998</v>
          </cell>
          <cell r="L2922">
            <v>-499.02</v>
          </cell>
          <cell r="M2922">
            <v>-449.19000000000005</v>
          </cell>
          <cell r="N2922">
            <v>-449.05999999999995</v>
          </cell>
          <cell r="O2922">
            <v>-111.55000000000018</v>
          </cell>
          <cell r="P2922">
            <v>0</v>
          </cell>
          <cell r="Q2922">
            <v>-111.55000000000018</v>
          </cell>
          <cell r="R2922">
            <v>-4554.96</v>
          </cell>
          <cell r="S2922">
            <v>-217.19</v>
          </cell>
          <cell r="T2922">
            <v>-638.48</v>
          </cell>
          <cell r="U2922">
            <v>-951.61</v>
          </cell>
          <cell r="V2922">
            <v>-1331.54</v>
          </cell>
          <cell r="W2922">
            <v>-1609.09</v>
          </cell>
          <cell r="X2922">
            <v>-1954.7199999999998</v>
          </cell>
          <cell r="Y2922">
            <v>-2904.92</v>
          </cell>
          <cell r="Z2922">
            <v>-3046.14</v>
          </cell>
          <cell r="AA2922">
            <v>-3545.16</v>
          </cell>
          <cell r="AB2922">
            <v>-3994.35</v>
          </cell>
          <cell r="AC2922">
            <v>-4443.41</v>
          </cell>
          <cell r="AD2922">
            <v>-4554.96</v>
          </cell>
          <cell r="AE2922">
            <v>0</v>
          </cell>
          <cell r="AF2922">
            <v>-4554.96</v>
          </cell>
          <cell r="AG2922">
            <v>-951.61</v>
          </cell>
          <cell r="AH2922">
            <v>-1114.3499999999999</v>
          </cell>
          <cell r="AI2922">
            <v>-970.6099999999999</v>
          </cell>
          <cell r="AJ2922">
            <v>-1009.8000000000002</v>
          </cell>
          <cell r="AK2922">
            <v>-2065.96</v>
          </cell>
          <cell r="AL2922">
            <v>-1980.41</v>
          </cell>
          <cell r="AM2922">
            <v>-4046.37</v>
          </cell>
          <cell r="AP2922">
            <v>502251</v>
          </cell>
        </row>
        <row r="2923">
          <cell r="A2923" t="str">
            <v>2014502255</v>
          </cell>
          <cell r="B2923">
            <v>502255</v>
          </cell>
          <cell r="C2923">
            <v>2014</v>
          </cell>
          <cell r="D2923">
            <v>-818.19</v>
          </cell>
          <cell r="E2923">
            <v>-2187.81</v>
          </cell>
          <cell r="F2923">
            <v>-1363.0299999999997</v>
          </cell>
          <cell r="G2923">
            <v>-929.29</v>
          </cell>
          <cell r="H2923">
            <v>-4802.43</v>
          </cell>
          <cell r="I2923">
            <v>-1495.8099999999995</v>
          </cell>
          <cell r="J2923">
            <v>-849.17000000000007</v>
          </cell>
          <cell r="K2923">
            <v>-1645.0400000000009</v>
          </cell>
          <cell r="L2923">
            <v>-1706.4099999999999</v>
          </cell>
          <cell r="M2923">
            <v>-2139.5800000000017</v>
          </cell>
          <cell r="N2923">
            <v>-703.59999999999854</v>
          </cell>
          <cell r="O2923">
            <v>-2714.0600000000013</v>
          </cell>
          <cell r="P2923">
            <v>0</v>
          </cell>
          <cell r="Q2923">
            <v>-2714.0600000000013</v>
          </cell>
          <cell r="R2923">
            <v>-21354.420000000002</v>
          </cell>
          <cell r="S2923">
            <v>-818.19</v>
          </cell>
          <cell r="T2923">
            <v>-3006</v>
          </cell>
          <cell r="U2923">
            <v>-4369.03</v>
          </cell>
          <cell r="V2923">
            <v>-5298.32</v>
          </cell>
          <cell r="W2923">
            <v>-10100.75</v>
          </cell>
          <cell r="X2923">
            <v>-11596.56</v>
          </cell>
          <cell r="Y2923">
            <v>-12445.73</v>
          </cell>
          <cell r="Z2923">
            <v>-14090.77</v>
          </cell>
          <cell r="AA2923">
            <v>-15797.18</v>
          </cell>
          <cell r="AB2923">
            <v>-17936.760000000002</v>
          </cell>
          <cell r="AC2923">
            <v>-18640.36</v>
          </cell>
          <cell r="AD2923">
            <v>-21354.420000000002</v>
          </cell>
          <cell r="AE2923">
            <v>0</v>
          </cell>
          <cell r="AF2923">
            <v>-21354.420000000002</v>
          </cell>
          <cell r="AG2923">
            <v>-4369.03</v>
          </cell>
          <cell r="AH2923">
            <v>-4480.1299999999992</v>
          </cell>
          <cell r="AI2923">
            <v>-7094.75</v>
          </cell>
          <cell r="AJ2923">
            <v>-5557.2400000000016</v>
          </cell>
          <cell r="AK2923">
            <v>-8849.16</v>
          </cell>
          <cell r="AL2923">
            <v>-12651.990000000002</v>
          </cell>
          <cell r="AM2923">
            <v>-21501.15</v>
          </cell>
          <cell r="AP2923">
            <v>502255</v>
          </cell>
        </row>
        <row r="2924">
          <cell r="A2924" t="str">
            <v>2014503000</v>
          </cell>
          <cell r="B2924">
            <v>503000</v>
          </cell>
          <cell r="C2924">
            <v>2014</v>
          </cell>
          <cell r="D2924">
            <v>-496656.24</v>
          </cell>
          <cell r="E2924">
            <v>-366589.14</v>
          </cell>
          <cell r="F2924">
            <v>-468877.21000000008</v>
          </cell>
          <cell r="G2924">
            <v>-461989.93999999994</v>
          </cell>
          <cell r="H2924">
            <v>-420645.76999999979</v>
          </cell>
          <cell r="I2924">
            <v>-255088.43999999994</v>
          </cell>
          <cell r="J2924">
            <v>-328449.70999999996</v>
          </cell>
          <cell r="K2924">
            <v>-242752.22999999998</v>
          </cell>
          <cell r="L2924">
            <v>-296718.71999999974</v>
          </cell>
          <cell r="M2924">
            <v>-348568</v>
          </cell>
          <cell r="N2924">
            <v>-286720.27</v>
          </cell>
          <cell r="O2924">
            <v>-243814.23999999976</v>
          </cell>
          <cell r="P2924">
            <v>0</v>
          </cell>
          <cell r="Q2924">
            <v>-243814.23999999976</v>
          </cell>
          <cell r="R2924">
            <v>-4216869.9099999992</v>
          </cell>
          <cell r="S2924">
            <v>-496656.24</v>
          </cell>
          <cell r="T2924">
            <v>-863245.38</v>
          </cell>
          <cell r="U2924">
            <v>-1332122.5900000001</v>
          </cell>
          <cell r="V2924">
            <v>-1794112.53</v>
          </cell>
          <cell r="W2924">
            <v>-2214758.2999999998</v>
          </cell>
          <cell r="X2924">
            <v>-2469846.7399999998</v>
          </cell>
          <cell r="Y2924">
            <v>-2798296.4499999997</v>
          </cell>
          <cell r="Z2924">
            <v>-3041048.6799999997</v>
          </cell>
          <cell r="AA2924">
            <v>-3337767.3999999994</v>
          </cell>
          <cell r="AB2924">
            <v>-3686335.3999999994</v>
          </cell>
          <cell r="AC2924">
            <v>-3973055.6699999995</v>
          </cell>
          <cell r="AD2924">
            <v>-4216869.9099999992</v>
          </cell>
          <cell r="AE2924">
            <v>0</v>
          </cell>
          <cell r="AF2924">
            <v>-4216869.9099999992</v>
          </cell>
          <cell r="AG2924">
            <v>-1332122.5900000001</v>
          </cell>
          <cell r="AH2924">
            <v>-1297456.29</v>
          </cell>
          <cell r="AI2924">
            <v>-1351512.92</v>
          </cell>
          <cell r="AJ2924">
            <v>-879102.50999999978</v>
          </cell>
          <cell r="AK2924">
            <v>-2629578.88</v>
          </cell>
          <cell r="AL2924">
            <v>-2230615.4299999997</v>
          </cell>
          <cell r="AM2924">
            <v>-4860194.3099999996</v>
          </cell>
          <cell r="AP2924">
            <v>503000</v>
          </cell>
        </row>
        <row r="2925">
          <cell r="A2925" t="str">
            <v>2014503001</v>
          </cell>
          <cell r="B2925">
            <v>503001</v>
          </cell>
          <cell r="C2925">
            <v>2014</v>
          </cell>
          <cell r="D2925">
            <v>-153382.81</v>
          </cell>
          <cell r="E2925">
            <v>-181451.52999999997</v>
          </cell>
          <cell r="F2925">
            <v>-196756.42000000004</v>
          </cell>
          <cell r="G2925">
            <v>-259587.58999999997</v>
          </cell>
          <cell r="H2925">
            <v>-152153.06999999995</v>
          </cell>
          <cell r="I2925">
            <v>-143901.42999999993</v>
          </cell>
          <cell r="J2925">
            <v>-104661.45999999996</v>
          </cell>
          <cell r="K2925">
            <v>-87315.880000000121</v>
          </cell>
          <cell r="L2925">
            <v>-129497.37999999989</v>
          </cell>
          <cell r="M2925">
            <v>-119882.12999999989</v>
          </cell>
          <cell r="N2925">
            <v>-129200.90999999992</v>
          </cell>
          <cell r="O2925">
            <v>-94202.919999999925</v>
          </cell>
          <cell r="P2925">
            <v>0</v>
          </cell>
          <cell r="Q2925">
            <v>-94202.919999999925</v>
          </cell>
          <cell r="R2925">
            <v>-1751993.5299999996</v>
          </cell>
          <cell r="S2925">
            <v>-153382.81</v>
          </cell>
          <cell r="T2925">
            <v>-334834.33999999997</v>
          </cell>
          <cell r="U2925">
            <v>-531590.76</v>
          </cell>
          <cell r="V2925">
            <v>-791178.35</v>
          </cell>
          <cell r="W2925">
            <v>-943331.41999999993</v>
          </cell>
          <cell r="X2925">
            <v>-1087232.8499999999</v>
          </cell>
          <cell r="Y2925">
            <v>-1191894.3099999998</v>
          </cell>
          <cell r="Z2925">
            <v>-1279210.19</v>
          </cell>
          <cell r="AA2925">
            <v>-1408707.5699999998</v>
          </cell>
          <cell r="AB2925">
            <v>-1528589.6999999997</v>
          </cell>
          <cell r="AC2925">
            <v>-1657790.6099999996</v>
          </cell>
          <cell r="AD2925">
            <v>-1751993.5299999996</v>
          </cell>
          <cell r="AE2925">
            <v>0</v>
          </cell>
          <cell r="AF2925">
            <v>-1751993.5299999996</v>
          </cell>
          <cell r="AG2925">
            <v>-531590.76</v>
          </cell>
          <cell r="AH2925">
            <v>-637795.54</v>
          </cell>
          <cell r="AI2925">
            <v>-608497.07999999996</v>
          </cell>
          <cell r="AJ2925">
            <v>-343285.95999999973</v>
          </cell>
          <cell r="AK2925">
            <v>-1169386.3</v>
          </cell>
          <cell r="AL2925">
            <v>-951783.03999999969</v>
          </cell>
          <cell r="AM2925">
            <v>-2121169.34</v>
          </cell>
          <cell r="AP2925">
            <v>503001</v>
          </cell>
        </row>
        <row r="2926">
          <cell r="A2926" t="str">
            <v>2014503100</v>
          </cell>
          <cell r="B2926">
            <v>503100</v>
          </cell>
          <cell r="C2926">
            <v>2014</v>
          </cell>
          <cell r="D2926">
            <v>-815449.66</v>
          </cell>
          <cell r="E2926">
            <v>-1166770.1000000001</v>
          </cell>
          <cell r="F2926">
            <v>-2489722.8299999996</v>
          </cell>
          <cell r="G2926">
            <v>-2218726.37</v>
          </cell>
          <cell r="H2926">
            <v>-2766776.0799999991</v>
          </cell>
          <cell r="I2926">
            <v>-1749885.9000000004</v>
          </cell>
          <cell r="J2926">
            <v>-3038991.58</v>
          </cell>
          <cell r="K2926">
            <v>-2165319.5999999996</v>
          </cell>
          <cell r="L2926">
            <v>-1620603.7400000002</v>
          </cell>
          <cell r="M2926">
            <v>-965709.6099999994</v>
          </cell>
          <cell r="N2926">
            <v>-551599.05999999866</v>
          </cell>
          <cell r="O2926">
            <v>-950648.83999999985</v>
          </cell>
          <cell r="P2926">
            <v>0</v>
          </cell>
          <cell r="Q2926">
            <v>-950648.83999999985</v>
          </cell>
          <cell r="R2926">
            <v>-20500203.369999997</v>
          </cell>
          <cell r="S2926">
            <v>-815449.66</v>
          </cell>
          <cell r="T2926">
            <v>-1982219.7600000002</v>
          </cell>
          <cell r="U2926">
            <v>-4471942.59</v>
          </cell>
          <cell r="V2926">
            <v>-6690668.96</v>
          </cell>
          <cell r="W2926">
            <v>-9457445.0399999991</v>
          </cell>
          <cell r="X2926">
            <v>-11207330.939999999</v>
          </cell>
          <cell r="Y2926">
            <v>-14246322.52</v>
          </cell>
          <cell r="Z2926">
            <v>-16411642.119999999</v>
          </cell>
          <cell r="AA2926">
            <v>-18032245.859999999</v>
          </cell>
          <cell r="AB2926">
            <v>-18997955.469999999</v>
          </cell>
          <cell r="AC2926">
            <v>-19549554.529999997</v>
          </cell>
          <cell r="AD2926">
            <v>-20500203.369999997</v>
          </cell>
          <cell r="AE2926">
            <v>0</v>
          </cell>
          <cell r="AF2926">
            <v>-20500203.369999997</v>
          </cell>
          <cell r="AG2926">
            <v>-4471942.59</v>
          </cell>
          <cell r="AH2926">
            <v>-5875219.2999999998</v>
          </cell>
          <cell r="AI2926">
            <v>-7475225.2799999984</v>
          </cell>
          <cell r="AJ2926">
            <v>-2467957.5099999979</v>
          </cell>
          <cell r="AK2926">
            <v>-10347161.890000001</v>
          </cell>
          <cell r="AL2926">
            <v>-9943182.7899999954</v>
          </cell>
          <cell r="AM2926">
            <v>-20290344.679999996</v>
          </cell>
          <cell r="AP2926">
            <v>503100</v>
          </cell>
        </row>
        <row r="2927">
          <cell r="A2927" t="str">
            <v>2014503128</v>
          </cell>
          <cell r="B2927">
            <v>503128</v>
          </cell>
          <cell r="C2927">
            <v>2014</v>
          </cell>
          <cell r="D2927">
            <v>-50372.83</v>
          </cell>
          <cell r="E2927">
            <v>-21840.97</v>
          </cell>
          <cell r="F2927">
            <v>-46550.37000000001</v>
          </cell>
          <cell r="G2927">
            <v>-22713.660000000003</v>
          </cell>
          <cell r="H2927">
            <v>-22559.859999999986</v>
          </cell>
          <cell r="I2927">
            <v>-39958.76999999999</v>
          </cell>
          <cell r="J2927">
            <v>-12838.630000000005</v>
          </cell>
          <cell r="K2927">
            <v>-13175.929999999993</v>
          </cell>
          <cell r="L2927">
            <v>-21521.369999999995</v>
          </cell>
          <cell r="M2927">
            <v>-33638.319999999978</v>
          </cell>
          <cell r="N2927">
            <v>-10550.580000000016</v>
          </cell>
          <cell r="O2927">
            <v>-18646.020000000019</v>
          </cell>
          <cell r="P2927">
            <v>0</v>
          </cell>
          <cell r="Q2927">
            <v>-18646.020000000019</v>
          </cell>
          <cell r="R2927">
            <v>-314367.31</v>
          </cell>
          <cell r="S2927">
            <v>-50372.83</v>
          </cell>
          <cell r="T2927">
            <v>-72213.8</v>
          </cell>
          <cell r="U2927">
            <v>-118764.17000000001</v>
          </cell>
          <cell r="V2927">
            <v>-141477.83000000002</v>
          </cell>
          <cell r="W2927">
            <v>-164037.69</v>
          </cell>
          <cell r="X2927">
            <v>-203996.46</v>
          </cell>
          <cell r="Y2927">
            <v>-216835.09</v>
          </cell>
          <cell r="Z2927">
            <v>-230011.02</v>
          </cell>
          <cell r="AA2927">
            <v>-251532.38999999998</v>
          </cell>
          <cell r="AB2927">
            <v>-285170.70999999996</v>
          </cell>
          <cell r="AC2927">
            <v>-295721.28999999998</v>
          </cell>
          <cell r="AD2927">
            <v>-314367.31</v>
          </cell>
          <cell r="AE2927">
            <v>0</v>
          </cell>
          <cell r="AF2927">
            <v>-314367.31</v>
          </cell>
          <cell r="AG2927">
            <v>-118764.17000000001</v>
          </cell>
          <cell r="AH2927">
            <v>-91105.000000000015</v>
          </cell>
          <cell r="AI2927">
            <v>-91823.89</v>
          </cell>
          <cell r="AJ2927">
            <v>-62834.920000000013</v>
          </cell>
          <cell r="AK2927">
            <v>-209869.17000000004</v>
          </cell>
          <cell r="AL2927">
            <v>-154658.81</v>
          </cell>
          <cell r="AM2927">
            <v>-364527.98000000004</v>
          </cell>
          <cell r="AP2927">
            <v>503128</v>
          </cell>
        </row>
        <row r="2928">
          <cell r="A2928" t="str">
            <v>2014503136</v>
          </cell>
          <cell r="B2928">
            <v>503136</v>
          </cell>
          <cell r="C2928">
            <v>2014</v>
          </cell>
          <cell r="D2928">
            <v>-59065.13</v>
          </cell>
          <cell r="E2928">
            <v>-40216.560000000005</v>
          </cell>
          <cell r="F2928">
            <v>-74970.289999999979</v>
          </cell>
          <cell r="G2928">
            <v>-78319.5</v>
          </cell>
          <cell r="H2928">
            <v>-41941.609999999986</v>
          </cell>
          <cell r="I2928">
            <v>-32311.320000000007</v>
          </cell>
          <cell r="J2928">
            <v>-68744.94</v>
          </cell>
          <cell r="K2928">
            <v>-26268.539999999979</v>
          </cell>
          <cell r="L2928">
            <v>-38877.150000000023</v>
          </cell>
          <cell r="M2928">
            <v>-26511.700000000012</v>
          </cell>
          <cell r="N2928">
            <v>-28031.280000000028</v>
          </cell>
          <cell r="O2928">
            <v>-15386.599999999977</v>
          </cell>
          <cell r="P2928">
            <v>0</v>
          </cell>
          <cell r="Q2928">
            <v>-15386.599999999977</v>
          </cell>
          <cell r="R2928">
            <v>-530644.62</v>
          </cell>
          <cell r="S2928">
            <v>-59065.13</v>
          </cell>
          <cell r="T2928">
            <v>-99281.69</v>
          </cell>
          <cell r="U2928">
            <v>-174251.97999999998</v>
          </cell>
          <cell r="V2928">
            <v>-252571.47999999998</v>
          </cell>
          <cell r="W2928">
            <v>-294513.08999999997</v>
          </cell>
          <cell r="X2928">
            <v>-326824.40999999997</v>
          </cell>
          <cell r="Y2928">
            <v>-395569.35</v>
          </cell>
          <cell r="Z2928">
            <v>-421837.88999999996</v>
          </cell>
          <cell r="AA2928">
            <v>-460715.04</v>
          </cell>
          <cell r="AB2928">
            <v>-487226.74</v>
          </cell>
          <cell r="AC2928">
            <v>-515258.02</v>
          </cell>
          <cell r="AD2928">
            <v>-530644.62</v>
          </cell>
          <cell r="AE2928">
            <v>0</v>
          </cell>
          <cell r="AF2928">
            <v>-530644.62</v>
          </cell>
          <cell r="AG2928">
            <v>-174251.97999999998</v>
          </cell>
          <cell r="AH2928">
            <v>-193506.34999999998</v>
          </cell>
          <cell r="AI2928">
            <v>-195231.39999999997</v>
          </cell>
          <cell r="AJ2928">
            <v>-69929.580000000016</v>
          </cell>
          <cell r="AK2928">
            <v>-367758.32999999996</v>
          </cell>
          <cell r="AL2928">
            <v>-265160.98</v>
          </cell>
          <cell r="AM2928">
            <v>-632919.30999999994</v>
          </cell>
          <cell r="AP2928">
            <v>503136</v>
          </cell>
        </row>
        <row r="2929">
          <cell r="A2929" t="str">
            <v>2014503137</v>
          </cell>
          <cell r="B2929">
            <v>503137</v>
          </cell>
          <cell r="C2929">
            <v>2014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P2929">
            <v>503137</v>
          </cell>
        </row>
        <row r="2930">
          <cell r="A2930" t="str">
            <v>2014504150</v>
          </cell>
          <cell r="B2930">
            <v>504150</v>
          </cell>
          <cell r="C2930">
            <v>2014</v>
          </cell>
          <cell r="D2930">
            <v>-28218.32</v>
          </cell>
          <cell r="E2930">
            <v>-66074.69</v>
          </cell>
          <cell r="F2930">
            <v>-113178.85</v>
          </cell>
          <cell r="G2930">
            <v>-53849.75</v>
          </cell>
          <cell r="H2930">
            <v>-41497.850000000006</v>
          </cell>
          <cell r="I2930">
            <v>-21990.109999999986</v>
          </cell>
          <cell r="J2930">
            <v>-26435.669999999984</v>
          </cell>
          <cell r="K2930">
            <v>-9557.1699999999837</v>
          </cell>
          <cell r="L2930">
            <v>-45570.979999999981</v>
          </cell>
          <cell r="M2930">
            <v>-29936.289999999979</v>
          </cell>
          <cell r="N2930">
            <v>-22071.950000000012</v>
          </cell>
          <cell r="O2930">
            <v>-17227.179999999993</v>
          </cell>
          <cell r="P2930">
            <v>0</v>
          </cell>
          <cell r="Q2930">
            <v>-17227.179999999993</v>
          </cell>
          <cell r="R2930">
            <v>-475608.80999999994</v>
          </cell>
          <cell r="S2930">
            <v>-28218.32</v>
          </cell>
          <cell r="T2930">
            <v>-94293.010000000009</v>
          </cell>
          <cell r="U2930">
            <v>-207471.86000000002</v>
          </cell>
          <cell r="V2930">
            <v>-261321.61000000002</v>
          </cell>
          <cell r="W2930">
            <v>-302819.46000000002</v>
          </cell>
          <cell r="X2930">
            <v>-324809.57</v>
          </cell>
          <cell r="Y2930">
            <v>-351245.24</v>
          </cell>
          <cell r="Z2930">
            <v>-360802.41</v>
          </cell>
          <cell r="AA2930">
            <v>-406373.38999999996</v>
          </cell>
          <cell r="AB2930">
            <v>-436309.67999999993</v>
          </cell>
          <cell r="AC2930">
            <v>-458381.62999999995</v>
          </cell>
          <cell r="AD2930">
            <v>-475608.80999999994</v>
          </cell>
          <cell r="AE2930">
            <v>0</v>
          </cell>
          <cell r="AF2930">
            <v>-475608.80999999994</v>
          </cell>
          <cell r="AG2930">
            <v>-207471.86000000002</v>
          </cell>
          <cell r="AH2930">
            <v>-233103.29</v>
          </cell>
          <cell r="AI2930">
            <v>-208526.45</v>
          </cell>
          <cell r="AJ2930">
            <v>-69235.419999999984</v>
          </cell>
          <cell r="AK2930">
            <v>-440575.15</v>
          </cell>
          <cell r="AL2930">
            <v>-277761.87</v>
          </cell>
          <cell r="AM2930">
            <v>-718337.02</v>
          </cell>
          <cell r="AP2930">
            <v>504150</v>
          </cell>
        </row>
        <row r="2931">
          <cell r="A2931" t="str">
            <v>2014504210</v>
          </cell>
          <cell r="B2931">
            <v>504210</v>
          </cell>
          <cell r="C2931">
            <v>2014</v>
          </cell>
          <cell r="D2931">
            <v>-23913.59</v>
          </cell>
          <cell r="E2931">
            <v>-29645.350000000002</v>
          </cell>
          <cell r="F2931">
            <v>-16329.910000000003</v>
          </cell>
          <cell r="G2931">
            <v>-1549.9799999999959</v>
          </cell>
          <cell r="H2931">
            <v>-42167.199999999997</v>
          </cell>
          <cell r="I2931">
            <v>-9995.5899999999965</v>
          </cell>
          <cell r="J2931">
            <v>-12389.940000000002</v>
          </cell>
          <cell r="K2931">
            <v>-26823.619999999995</v>
          </cell>
          <cell r="L2931">
            <v>-24450.790000000008</v>
          </cell>
          <cell r="M2931">
            <v>-8196.2799999999988</v>
          </cell>
          <cell r="N2931">
            <v>-31714.950000000012</v>
          </cell>
          <cell r="O2931">
            <v>-26509.950000000012</v>
          </cell>
          <cell r="P2931">
            <v>0</v>
          </cell>
          <cell r="Q2931">
            <v>-26509.950000000012</v>
          </cell>
          <cell r="R2931">
            <v>-253687.15000000002</v>
          </cell>
          <cell r="S2931">
            <v>-23913.59</v>
          </cell>
          <cell r="T2931">
            <v>-53558.94</v>
          </cell>
          <cell r="U2931">
            <v>-69888.850000000006</v>
          </cell>
          <cell r="V2931">
            <v>-71438.83</v>
          </cell>
          <cell r="W2931">
            <v>-113606.03</v>
          </cell>
          <cell r="X2931">
            <v>-123601.62</v>
          </cell>
          <cell r="Y2931">
            <v>-135991.56</v>
          </cell>
          <cell r="Z2931">
            <v>-162815.18</v>
          </cell>
          <cell r="AA2931">
            <v>-187265.97</v>
          </cell>
          <cell r="AB2931">
            <v>-195462.25</v>
          </cell>
          <cell r="AC2931">
            <v>-227177.2</v>
          </cell>
          <cell r="AD2931">
            <v>-253687.15000000002</v>
          </cell>
          <cell r="AE2931">
            <v>0</v>
          </cell>
          <cell r="AF2931">
            <v>-253687.15000000002</v>
          </cell>
          <cell r="AG2931">
            <v>-69888.850000000006</v>
          </cell>
          <cell r="AH2931">
            <v>-47525.240000000005</v>
          </cell>
          <cell r="AI2931">
            <v>-60047.09</v>
          </cell>
          <cell r="AJ2931">
            <v>-66421.180000000022</v>
          </cell>
          <cell r="AK2931">
            <v>-117414.09000000001</v>
          </cell>
          <cell r="AL2931">
            <v>-126468.27000000002</v>
          </cell>
          <cell r="AM2931">
            <v>-243882.36000000004</v>
          </cell>
          <cell r="AP2931">
            <v>504210</v>
          </cell>
        </row>
        <row r="2932">
          <cell r="A2932" t="str">
            <v>2014504300</v>
          </cell>
          <cell r="B2932">
            <v>504300</v>
          </cell>
          <cell r="C2932">
            <v>2014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-115609.66</v>
          </cell>
          <cell r="M2932">
            <v>-39837.869999999995</v>
          </cell>
          <cell r="N2932">
            <v>-40531.31</v>
          </cell>
          <cell r="O2932">
            <v>-41758.19</v>
          </cell>
          <cell r="P2932">
            <v>0</v>
          </cell>
          <cell r="Q2932">
            <v>-41758.19</v>
          </cell>
          <cell r="R2932">
            <v>-237737.03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-115609.66</v>
          </cell>
          <cell r="AB2932">
            <v>-155447.53</v>
          </cell>
          <cell r="AC2932">
            <v>-195978.84</v>
          </cell>
          <cell r="AD2932">
            <v>-237737.03</v>
          </cell>
          <cell r="AE2932">
            <v>0</v>
          </cell>
          <cell r="AF2932">
            <v>-237737.03</v>
          </cell>
          <cell r="AG2932">
            <v>0</v>
          </cell>
          <cell r="AH2932">
            <v>0</v>
          </cell>
          <cell r="AI2932">
            <v>0</v>
          </cell>
          <cell r="AJ2932">
            <v>-122127.37</v>
          </cell>
          <cell r="AK2932">
            <v>0</v>
          </cell>
          <cell r="AL2932">
            <v>-122127.37</v>
          </cell>
          <cell r="AM2932">
            <v>-122127.37</v>
          </cell>
          <cell r="AP2932">
            <v>504300</v>
          </cell>
        </row>
        <row r="2933">
          <cell r="A2933" t="str">
            <v>2014506010</v>
          </cell>
          <cell r="B2933">
            <v>506010</v>
          </cell>
          <cell r="C2933">
            <v>2014</v>
          </cell>
          <cell r="D2933">
            <v>0</v>
          </cell>
          <cell r="E2933">
            <v>-210</v>
          </cell>
          <cell r="F2933">
            <v>-49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-764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-8340</v>
          </cell>
          <cell r="S2933">
            <v>0</v>
          </cell>
          <cell r="T2933">
            <v>-210</v>
          </cell>
          <cell r="U2933">
            <v>-700</v>
          </cell>
          <cell r="V2933">
            <v>-700</v>
          </cell>
          <cell r="W2933">
            <v>-700</v>
          </cell>
          <cell r="X2933">
            <v>-700</v>
          </cell>
          <cell r="Y2933">
            <v>-700</v>
          </cell>
          <cell r="Z2933">
            <v>-700</v>
          </cell>
          <cell r="AA2933">
            <v>-700</v>
          </cell>
          <cell r="AB2933">
            <v>-8340</v>
          </cell>
          <cell r="AC2933">
            <v>-8340</v>
          </cell>
          <cell r="AD2933">
            <v>-8340</v>
          </cell>
          <cell r="AE2933">
            <v>0</v>
          </cell>
          <cell r="AF2933">
            <v>-8340</v>
          </cell>
          <cell r="AG2933">
            <v>-700</v>
          </cell>
          <cell r="AH2933">
            <v>-700</v>
          </cell>
          <cell r="AI2933">
            <v>-490</v>
          </cell>
          <cell r="AJ2933">
            <v>-7640</v>
          </cell>
          <cell r="AK2933">
            <v>-1400</v>
          </cell>
          <cell r="AL2933">
            <v>-8130</v>
          </cell>
          <cell r="AM2933">
            <v>-9530</v>
          </cell>
          <cell r="AP2933">
            <v>506010</v>
          </cell>
        </row>
        <row r="2934">
          <cell r="A2934" t="str">
            <v>2014506011</v>
          </cell>
          <cell r="B2934">
            <v>506011</v>
          </cell>
          <cell r="C2934">
            <v>2014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P2934">
            <v>506011</v>
          </cell>
        </row>
        <row r="2935">
          <cell r="A2935" t="str">
            <v>2014506012</v>
          </cell>
          <cell r="B2935">
            <v>506012</v>
          </cell>
          <cell r="C2935">
            <v>2014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P2935">
            <v>506012</v>
          </cell>
        </row>
        <row r="2936">
          <cell r="A2936" t="str">
            <v>2014506015</v>
          </cell>
          <cell r="B2936">
            <v>506015</v>
          </cell>
          <cell r="C2936">
            <v>2014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P2936">
            <v>506015</v>
          </cell>
        </row>
        <row r="2937">
          <cell r="A2937" t="str">
            <v>2014506020</v>
          </cell>
          <cell r="B2937">
            <v>506020</v>
          </cell>
          <cell r="C2937">
            <v>2014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P2937">
            <v>506020</v>
          </cell>
        </row>
        <row r="2938">
          <cell r="A2938" t="str">
            <v>2014506021</v>
          </cell>
          <cell r="B2938">
            <v>506021</v>
          </cell>
          <cell r="C2938">
            <v>2014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-1117.44</v>
          </cell>
          <cell r="P2938">
            <v>0</v>
          </cell>
          <cell r="Q2938">
            <v>-1117.44</v>
          </cell>
          <cell r="R2938">
            <v>-1117.44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-1117.44</v>
          </cell>
          <cell r="AE2938">
            <v>0</v>
          </cell>
          <cell r="AF2938">
            <v>-1117.44</v>
          </cell>
          <cell r="AG2938">
            <v>0</v>
          </cell>
          <cell r="AH2938">
            <v>0</v>
          </cell>
          <cell r="AI2938">
            <v>0</v>
          </cell>
          <cell r="AJ2938">
            <v>-1117.44</v>
          </cell>
          <cell r="AK2938">
            <v>0</v>
          </cell>
          <cell r="AL2938">
            <v>-1117.44</v>
          </cell>
          <cell r="AM2938">
            <v>-1117.44</v>
          </cell>
          <cell r="AP2938">
            <v>506021</v>
          </cell>
        </row>
        <row r="2939">
          <cell r="A2939" t="str">
            <v>2014506022</v>
          </cell>
          <cell r="B2939">
            <v>506022</v>
          </cell>
          <cell r="C2939">
            <v>2014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P2939">
            <v>506022</v>
          </cell>
        </row>
        <row r="2940">
          <cell r="A2940" t="str">
            <v>2014506030</v>
          </cell>
          <cell r="B2940">
            <v>506030</v>
          </cell>
          <cell r="C2940">
            <v>2014</v>
          </cell>
          <cell r="D2940">
            <v>0</v>
          </cell>
          <cell r="E2940">
            <v>-13.44</v>
          </cell>
          <cell r="F2940">
            <v>-80</v>
          </cell>
          <cell r="G2940">
            <v>-877</v>
          </cell>
          <cell r="H2940">
            <v>-76</v>
          </cell>
          <cell r="I2940">
            <v>-80</v>
          </cell>
          <cell r="J2940">
            <v>-50.660000000000082</v>
          </cell>
          <cell r="K2940">
            <v>-402.60000000000014</v>
          </cell>
          <cell r="L2940">
            <v>-270</v>
          </cell>
          <cell r="M2940">
            <v>-82.6400000000001</v>
          </cell>
          <cell r="N2940">
            <v>-530.99999999999977</v>
          </cell>
          <cell r="O2940">
            <v>-81.400000000000091</v>
          </cell>
          <cell r="P2940">
            <v>0</v>
          </cell>
          <cell r="Q2940">
            <v>-81.400000000000091</v>
          </cell>
          <cell r="R2940">
            <v>-2544.7400000000002</v>
          </cell>
          <cell r="S2940">
            <v>0</v>
          </cell>
          <cell r="T2940">
            <v>-13.44</v>
          </cell>
          <cell r="U2940">
            <v>-93.44</v>
          </cell>
          <cell r="V2940">
            <v>-970.44</v>
          </cell>
          <cell r="W2940">
            <v>-1046.44</v>
          </cell>
          <cell r="X2940">
            <v>-1126.44</v>
          </cell>
          <cell r="Y2940">
            <v>-1177.1000000000001</v>
          </cell>
          <cell r="Z2940">
            <v>-1579.7000000000003</v>
          </cell>
          <cell r="AA2940">
            <v>-1849.7000000000003</v>
          </cell>
          <cell r="AB2940">
            <v>-1932.3400000000004</v>
          </cell>
          <cell r="AC2940">
            <v>-2463.34</v>
          </cell>
          <cell r="AD2940">
            <v>-2544.7400000000002</v>
          </cell>
          <cell r="AE2940">
            <v>0</v>
          </cell>
          <cell r="AF2940">
            <v>-2544.7400000000002</v>
          </cell>
          <cell r="AG2940">
            <v>-93.44</v>
          </cell>
          <cell r="AH2940">
            <v>-970.44</v>
          </cell>
          <cell r="AI2940">
            <v>-1033</v>
          </cell>
          <cell r="AJ2940">
            <v>-695.04</v>
          </cell>
          <cell r="AK2940">
            <v>-1063.8800000000001</v>
          </cell>
          <cell r="AL2940">
            <v>-1728.04</v>
          </cell>
          <cell r="AM2940">
            <v>-2791.92</v>
          </cell>
          <cell r="AP2940">
            <v>506030</v>
          </cell>
        </row>
        <row r="2941">
          <cell r="A2941" t="str">
            <v>2014506031</v>
          </cell>
          <cell r="B2941">
            <v>506031</v>
          </cell>
          <cell r="C2941">
            <v>2014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P2941">
            <v>506031</v>
          </cell>
        </row>
        <row r="2942">
          <cell r="A2942" t="str">
            <v>2014506032</v>
          </cell>
          <cell r="B2942">
            <v>506032</v>
          </cell>
          <cell r="C2942">
            <v>2014</v>
          </cell>
          <cell r="D2942">
            <v>0</v>
          </cell>
          <cell r="E2942">
            <v>-34978.15</v>
          </cell>
          <cell r="F2942">
            <v>-979.44000000000233</v>
          </cell>
          <cell r="G2942">
            <v>-9310.7799999999988</v>
          </cell>
          <cell r="H2942">
            <v>-1507.0899999999965</v>
          </cell>
          <cell r="I2942">
            <v>0</v>
          </cell>
          <cell r="J2942">
            <v>-14771.970000000001</v>
          </cell>
          <cell r="K2942">
            <v>-7216.8499999999985</v>
          </cell>
          <cell r="L2942">
            <v>-3824.0399999999936</v>
          </cell>
          <cell r="M2942">
            <v>-54.220000000001164</v>
          </cell>
          <cell r="N2942">
            <v>0</v>
          </cell>
          <cell r="O2942">
            <v>-2.6000000000058208</v>
          </cell>
          <cell r="P2942">
            <v>0</v>
          </cell>
          <cell r="Q2942">
            <v>-2.6000000000058208</v>
          </cell>
          <cell r="R2942">
            <v>-72645.14</v>
          </cell>
          <cell r="S2942">
            <v>0</v>
          </cell>
          <cell r="T2942">
            <v>-34978.15</v>
          </cell>
          <cell r="U2942">
            <v>-35957.590000000004</v>
          </cell>
          <cell r="V2942">
            <v>-45268.37</v>
          </cell>
          <cell r="W2942">
            <v>-46775.46</v>
          </cell>
          <cell r="X2942">
            <v>-46775.46</v>
          </cell>
          <cell r="Y2942">
            <v>-61547.43</v>
          </cell>
          <cell r="Z2942">
            <v>-68764.28</v>
          </cell>
          <cell r="AA2942">
            <v>-72588.319999999992</v>
          </cell>
          <cell r="AB2942">
            <v>-72642.539999999994</v>
          </cell>
          <cell r="AC2942">
            <v>-72642.539999999994</v>
          </cell>
          <cell r="AD2942">
            <v>-72645.14</v>
          </cell>
          <cell r="AE2942">
            <v>0</v>
          </cell>
          <cell r="AF2942">
            <v>-72645.14</v>
          </cell>
          <cell r="AG2942">
            <v>-35957.590000000004</v>
          </cell>
          <cell r="AH2942">
            <v>-45268.37</v>
          </cell>
          <cell r="AI2942">
            <v>-11797.309999999998</v>
          </cell>
          <cell r="AJ2942">
            <v>-56.820000000006985</v>
          </cell>
          <cell r="AK2942">
            <v>-81225.960000000006</v>
          </cell>
          <cell r="AL2942">
            <v>-11854.130000000005</v>
          </cell>
          <cell r="AM2942">
            <v>-93080.090000000011</v>
          </cell>
          <cell r="AP2942">
            <v>506032</v>
          </cell>
        </row>
        <row r="2943">
          <cell r="A2943" t="str">
            <v>2014506040</v>
          </cell>
          <cell r="B2943">
            <v>506040</v>
          </cell>
          <cell r="C2943">
            <v>2014</v>
          </cell>
          <cell r="D2943">
            <v>-12044.76</v>
          </cell>
          <cell r="E2943">
            <v>0</v>
          </cell>
          <cell r="F2943">
            <v>-1200</v>
          </cell>
          <cell r="G2943">
            <v>-5885.0399999999991</v>
          </cell>
          <cell r="H2943">
            <v>-9.6500000000014552</v>
          </cell>
          <cell r="I2943">
            <v>-13.680000000000291</v>
          </cell>
          <cell r="J2943">
            <v>0</v>
          </cell>
          <cell r="K2943">
            <v>0</v>
          </cell>
          <cell r="L2943">
            <v>-2075</v>
          </cell>
          <cell r="M2943">
            <v>-3.2599999999983993</v>
          </cell>
          <cell r="N2943">
            <v>-23.520000000000437</v>
          </cell>
          <cell r="O2943">
            <v>-10</v>
          </cell>
          <cell r="P2943">
            <v>0</v>
          </cell>
          <cell r="Q2943">
            <v>-10</v>
          </cell>
          <cell r="R2943">
            <v>-21264.91</v>
          </cell>
          <cell r="S2943">
            <v>-12044.76</v>
          </cell>
          <cell r="T2943">
            <v>-12044.76</v>
          </cell>
          <cell r="U2943">
            <v>-13244.76</v>
          </cell>
          <cell r="V2943">
            <v>-19129.8</v>
          </cell>
          <cell r="W2943">
            <v>-19139.45</v>
          </cell>
          <cell r="X2943">
            <v>-19153.13</v>
          </cell>
          <cell r="Y2943">
            <v>-19153.13</v>
          </cell>
          <cell r="Z2943">
            <v>-19153.13</v>
          </cell>
          <cell r="AA2943">
            <v>-21228.13</v>
          </cell>
          <cell r="AB2943">
            <v>-21231.39</v>
          </cell>
          <cell r="AC2943">
            <v>-21254.91</v>
          </cell>
          <cell r="AD2943">
            <v>-21264.91</v>
          </cell>
          <cell r="AE2943">
            <v>0</v>
          </cell>
          <cell r="AF2943">
            <v>-21264.91</v>
          </cell>
          <cell r="AG2943">
            <v>-13244.76</v>
          </cell>
          <cell r="AH2943">
            <v>-7085.0399999999991</v>
          </cell>
          <cell r="AI2943">
            <v>-7094.6900000000005</v>
          </cell>
          <cell r="AJ2943">
            <v>-36.779999999998836</v>
          </cell>
          <cell r="AK2943">
            <v>-20329.8</v>
          </cell>
          <cell r="AL2943">
            <v>-7131.4699999999993</v>
          </cell>
          <cell r="AM2943">
            <v>-27461.269999999997</v>
          </cell>
          <cell r="AP2943">
            <v>506040</v>
          </cell>
        </row>
        <row r="2944">
          <cell r="A2944" t="str">
            <v>2014506041</v>
          </cell>
          <cell r="B2944">
            <v>506041</v>
          </cell>
          <cell r="C2944">
            <v>2014</v>
          </cell>
          <cell r="D2944">
            <v>-86.06</v>
          </cell>
          <cell r="E2944">
            <v>-2483.5</v>
          </cell>
          <cell r="F2944">
            <v>0</v>
          </cell>
          <cell r="G2944">
            <v>-91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-3479.56</v>
          </cell>
          <cell r="S2944">
            <v>-86.06</v>
          </cell>
          <cell r="T2944">
            <v>-2569.56</v>
          </cell>
          <cell r="U2944">
            <v>-2569.56</v>
          </cell>
          <cell r="V2944">
            <v>-3479.56</v>
          </cell>
          <cell r="W2944">
            <v>-3479.56</v>
          </cell>
          <cell r="X2944">
            <v>-3479.56</v>
          </cell>
          <cell r="Y2944">
            <v>-3479.56</v>
          </cell>
          <cell r="Z2944">
            <v>-3479.56</v>
          </cell>
          <cell r="AA2944">
            <v>-3479.56</v>
          </cell>
          <cell r="AB2944">
            <v>-3479.56</v>
          </cell>
          <cell r="AC2944">
            <v>-3479.56</v>
          </cell>
          <cell r="AD2944">
            <v>-3479.56</v>
          </cell>
          <cell r="AE2944">
            <v>0</v>
          </cell>
          <cell r="AF2944">
            <v>-3479.56</v>
          </cell>
          <cell r="AG2944">
            <v>-2569.56</v>
          </cell>
          <cell r="AH2944">
            <v>-3393.5</v>
          </cell>
          <cell r="AI2944">
            <v>-910</v>
          </cell>
          <cell r="AJ2944">
            <v>0</v>
          </cell>
          <cell r="AK2944">
            <v>-5963.0599999999995</v>
          </cell>
          <cell r="AL2944">
            <v>-910</v>
          </cell>
          <cell r="AM2944">
            <v>-6873.0599999999995</v>
          </cell>
          <cell r="AP2944">
            <v>506041</v>
          </cell>
        </row>
        <row r="2945">
          <cell r="A2945" t="str">
            <v>2014506042</v>
          </cell>
          <cell r="B2945">
            <v>506042</v>
          </cell>
          <cell r="C2945">
            <v>2014</v>
          </cell>
          <cell r="D2945">
            <v>0</v>
          </cell>
          <cell r="E2945">
            <v>0</v>
          </cell>
          <cell r="F2945">
            <v>-140</v>
          </cell>
          <cell r="G2945">
            <v>-2061.34</v>
          </cell>
          <cell r="H2945">
            <v>0</v>
          </cell>
          <cell r="I2945">
            <v>-19.449999999999818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-2220.79</v>
          </cell>
          <cell r="S2945">
            <v>0</v>
          </cell>
          <cell r="T2945">
            <v>0</v>
          </cell>
          <cell r="U2945">
            <v>-140</v>
          </cell>
          <cell r="V2945">
            <v>-2201.34</v>
          </cell>
          <cell r="W2945">
            <v>-2201.34</v>
          </cell>
          <cell r="X2945">
            <v>-2220.79</v>
          </cell>
          <cell r="Y2945">
            <v>-2220.79</v>
          </cell>
          <cell r="Z2945">
            <v>-2220.79</v>
          </cell>
          <cell r="AA2945">
            <v>-2220.79</v>
          </cell>
          <cell r="AB2945">
            <v>-2220.79</v>
          </cell>
          <cell r="AC2945">
            <v>-2220.79</v>
          </cell>
          <cell r="AD2945">
            <v>-2220.79</v>
          </cell>
          <cell r="AE2945">
            <v>0</v>
          </cell>
          <cell r="AF2945">
            <v>-2220.79</v>
          </cell>
          <cell r="AG2945">
            <v>-140</v>
          </cell>
          <cell r="AH2945">
            <v>-2201.34</v>
          </cell>
          <cell r="AI2945">
            <v>-2201.34</v>
          </cell>
          <cell r="AJ2945">
            <v>0</v>
          </cell>
          <cell r="AK2945">
            <v>-2341.34</v>
          </cell>
          <cell r="AL2945">
            <v>-2201.34</v>
          </cell>
          <cell r="AM2945">
            <v>-4542.68</v>
          </cell>
          <cell r="AP2945">
            <v>506042</v>
          </cell>
        </row>
        <row r="2946">
          <cell r="A2946" t="str">
            <v>2014510000</v>
          </cell>
          <cell r="B2946">
            <v>510000</v>
          </cell>
          <cell r="C2946">
            <v>2014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817625.09</v>
          </cell>
          <cell r="Q2946">
            <v>817625.09</v>
          </cell>
          <cell r="R2946">
            <v>817625.09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817625.09</v>
          </cell>
          <cell r="AF2946">
            <v>817625.09</v>
          </cell>
          <cell r="AG2946">
            <v>0</v>
          </cell>
          <cell r="AH2946">
            <v>0</v>
          </cell>
          <cell r="AI2946">
            <v>0</v>
          </cell>
          <cell r="AJ2946">
            <v>817625.09</v>
          </cell>
          <cell r="AK2946">
            <v>0</v>
          </cell>
          <cell r="AL2946">
            <v>817625.09</v>
          </cell>
          <cell r="AM2946">
            <v>817625.09</v>
          </cell>
          <cell r="AP2946">
            <v>510000</v>
          </cell>
        </row>
        <row r="2947">
          <cell r="A2947" t="str">
            <v>2014510011</v>
          </cell>
          <cell r="B2947">
            <v>510011</v>
          </cell>
          <cell r="C2947">
            <v>2014</v>
          </cell>
          <cell r="D2947">
            <v>-2228.89</v>
          </cell>
          <cell r="E2947">
            <v>-686.65999999999985</v>
          </cell>
          <cell r="F2947">
            <v>-3741.0799999999995</v>
          </cell>
          <cell r="G2947">
            <v>-6444.3000000000011</v>
          </cell>
          <cell r="H2947">
            <v>-2576.8199999999997</v>
          </cell>
          <cell r="I2947">
            <v>-796.02000000000044</v>
          </cell>
          <cell r="J2947">
            <v>-804.65999999999985</v>
          </cell>
          <cell r="K2947">
            <v>-1059.130000000001</v>
          </cell>
          <cell r="L2947">
            <v>-1078.9200000000019</v>
          </cell>
          <cell r="M2947">
            <v>-3072.760000000002</v>
          </cell>
          <cell r="N2947">
            <v>-1245.3100000000013</v>
          </cell>
          <cell r="O2947">
            <v>-3085.369999999999</v>
          </cell>
          <cell r="P2947">
            <v>0</v>
          </cell>
          <cell r="Q2947">
            <v>-3085.369999999999</v>
          </cell>
          <cell r="R2947">
            <v>-26819.920000000006</v>
          </cell>
          <cell r="S2947">
            <v>-2228.89</v>
          </cell>
          <cell r="T2947">
            <v>-2915.5499999999997</v>
          </cell>
          <cell r="U2947">
            <v>-6656.6299999999992</v>
          </cell>
          <cell r="V2947">
            <v>-13100.93</v>
          </cell>
          <cell r="W2947">
            <v>-15677.75</v>
          </cell>
          <cell r="X2947">
            <v>-16473.77</v>
          </cell>
          <cell r="Y2947">
            <v>-17278.43</v>
          </cell>
          <cell r="Z2947">
            <v>-18337.560000000001</v>
          </cell>
          <cell r="AA2947">
            <v>-19416.480000000003</v>
          </cell>
          <cell r="AB2947">
            <v>-22489.240000000005</v>
          </cell>
          <cell r="AC2947">
            <v>-23734.550000000007</v>
          </cell>
          <cell r="AD2947">
            <v>-26819.920000000006</v>
          </cell>
          <cell r="AE2947">
            <v>0</v>
          </cell>
          <cell r="AF2947">
            <v>-26819.920000000006</v>
          </cell>
          <cell r="AG2947">
            <v>-6656.6299999999992</v>
          </cell>
          <cell r="AH2947">
            <v>-10872.04</v>
          </cell>
          <cell r="AI2947">
            <v>-12762.2</v>
          </cell>
          <cell r="AJ2947">
            <v>-7403.4400000000023</v>
          </cell>
          <cell r="AK2947">
            <v>-17528.669999999998</v>
          </cell>
          <cell r="AL2947">
            <v>-20165.640000000003</v>
          </cell>
          <cell r="AM2947">
            <v>-37694.31</v>
          </cell>
          <cell r="AP2947">
            <v>510011</v>
          </cell>
        </row>
        <row r="2948">
          <cell r="A2948" t="str">
            <v>2014510016</v>
          </cell>
          <cell r="B2948">
            <v>510016</v>
          </cell>
          <cell r="C2948">
            <v>2014</v>
          </cell>
          <cell r="D2948">
            <v>0</v>
          </cell>
          <cell r="E2948">
            <v>-455.68</v>
          </cell>
          <cell r="F2948">
            <v>-283.75000000000006</v>
          </cell>
          <cell r="G2948">
            <v>-615.89999999999986</v>
          </cell>
          <cell r="H2948">
            <v>-23.980000000000018</v>
          </cell>
          <cell r="I2948">
            <v>-43.200000000000045</v>
          </cell>
          <cell r="J2948">
            <v>-242.67000000000007</v>
          </cell>
          <cell r="K2948">
            <v>-14.559999999999945</v>
          </cell>
          <cell r="L2948">
            <v>0</v>
          </cell>
          <cell r="M2948">
            <v>-11.170000000000073</v>
          </cell>
          <cell r="N2948">
            <v>-13.839999999999918</v>
          </cell>
          <cell r="O2948">
            <v>0</v>
          </cell>
          <cell r="P2948">
            <v>0</v>
          </cell>
          <cell r="Q2948">
            <v>0</v>
          </cell>
          <cell r="R2948">
            <v>-1704.75</v>
          </cell>
          <cell r="S2948">
            <v>0</v>
          </cell>
          <cell r="T2948">
            <v>-455.68</v>
          </cell>
          <cell r="U2948">
            <v>-739.43000000000006</v>
          </cell>
          <cell r="V2948">
            <v>-1355.33</v>
          </cell>
          <cell r="W2948">
            <v>-1379.31</v>
          </cell>
          <cell r="X2948">
            <v>-1422.51</v>
          </cell>
          <cell r="Y2948">
            <v>-1665.18</v>
          </cell>
          <cell r="Z2948">
            <v>-1679.74</v>
          </cell>
          <cell r="AA2948">
            <v>-1679.74</v>
          </cell>
          <cell r="AB2948">
            <v>-1690.91</v>
          </cell>
          <cell r="AC2948">
            <v>-1704.75</v>
          </cell>
          <cell r="AD2948">
            <v>-1704.75</v>
          </cell>
          <cell r="AE2948">
            <v>0</v>
          </cell>
          <cell r="AF2948">
            <v>-1704.75</v>
          </cell>
          <cell r="AG2948">
            <v>-739.43000000000006</v>
          </cell>
          <cell r="AH2948">
            <v>-1355.33</v>
          </cell>
          <cell r="AI2948">
            <v>-923.62999999999988</v>
          </cell>
          <cell r="AJ2948">
            <v>-25.009999999999991</v>
          </cell>
          <cell r="AK2948">
            <v>-2094.7600000000002</v>
          </cell>
          <cell r="AL2948">
            <v>-948.63999999999987</v>
          </cell>
          <cell r="AM2948">
            <v>-3043.4</v>
          </cell>
          <cell r="AP2948">
            <v>510016</v>
          </cell>
        </row>
        <row r="2949">
          <cell r="A2949" t="str">
            <v>2014510026</v>
          </cell>
          <cell r="B2949">
            <v>510026</v>
          </cell>
          <cell r="C2949">
            <v>2014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P2949">
            <v>510026</v>
          </cell>
        </row>
        <row r="2950">
          <cell r="A2950" t="str">
            <v>2014510027</v>
          </cell>
          <cell r="B2950">
            <v>510027</v>
          </cell>
          <cell r="C2950">
            <v>2014</v>
          </cell>
          <cell r="D2950">
            <v>-19083.86</v>
          </cell>
          <cell r="E2950">
            <v>-20501.309999999998</v>
          </cell>
          <cell r="F2950">
            <v>-22816.130000000005</v>
          </cell>
          <cell r="G2950">
            <v>-309750.98</v>
          </cell>
          <cell r="H2950">
            <v>-36796.77999999997</v>
          </cell>
          <cell r="I2950">
            <v>-15354.539999999979</v>
          </cell>
          <cell r="J2950">
            <v>-20026.299999999988</v>
          </cell>
          <cell r="K2950">
            <v>-24926.840000000026</v>
          </cell>
          <cell r="L2950">
            <v>-23250.97000000003</v>
          </cell>
          <cell r="M2950">
            <v>-16110.340000000026</v>
          </cell>
          <cell r="N2950">
            <v>-329618.21000000002</v>
          </cell>
          <cell r="O2950">
            <v>-34308.219999999972</v>
          </cell>
          <cell r="P2950">
            <v>0</v>
          </cell>
          <cell r="Q2950">
            <v>-34308.219999999972</v>
          </cell>
          <cell r="R2950">
            <v>-872544.48</v>
          </cell>
          <cell r="S2950">
            <v>-19083.86</v>
          </cell>
          <cell r="T2950">
            <v>-39585.17</v>
          </cell>
          <cell r="U2950">
            <v>-62401.3</v>
          </cell>
          <cell r="V2950">
            <v>-372152.27999999997</v>
          </cell>
          <cell r="W2950">
            <v>-408949.05999999994</v>
          </cell>
          <cell r="X2950">
            <v>-424303.59999999992</v>
          </cell>
          <cell r="Y2950">
            <v>-444329.89999999991</v>
          </cell>
          <cell r="Z2950">
            <v>-469256.73999999993</v>
          </cell>
          <cell r="AA2950">
            <v>-492507.70999999996</v>
          </cell>
          <cell r="AB2950">
            <v>-508618.05</v>
          </cell>
          <cell r="AC2950">
            <v>-838236.26</v>
          </cell>
          <cell r="AD2950">
            <v>-872544.48</v>
          </cell>
          <cell r="AE2950">
            <v>0</v>
          </cell>
          <cell r="AF2950">
            <v>-872544.48</v>
          </cell>
          <cell r="AG2950">
            <v>-62401.3</v>
          </cell>
          <cell r="AH2950">
            <v>-353068.42</v>
          </cell>
          <cell r="AI2950">
            <v>-369363.88999999996</v>
          </cell>
          <cell r="AJ2950">
            <v>-380036.77</v>
          </cell>
          <cell r="AK2950">
            <v>-415469.72</v>
          </cell>
          <cell r="AL2950">
            <v>-749400.65999999992</v>
          </cell>
          <cell r="AM2950">
            <v>-1164870.3799999999</v>
          </cell>
          <cell r="AP2950">
            <v>510027</v>
          </cell>
        </row>
        <row r="2951">
          <cell r="A2951" t="str">
            <v>2014510036</v>
          </cell>
          <cell r="B2951">
            <v>510036</v>
          </cell>
          <cell r="C2951">
            <v>2014</v>
          </cell>
          <cell r="D2951">
            <v>0</v>
          </cell>
          <cell r="E2951">
            <v>-63.03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-168.07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-231.1</v>
          </cell>
          <cell r="S2951">
            <v>0</v>
          </cell>
          <cell r="T2951">
            <v>-63.03</v>
          </cell>
          <cell r="U2951">
            <v>-63.03</v>
          </cell>
          <cell r="V2951">
            <v>-63.03</v>
          </cell>
          <cell r="W2951">
            <v>-63.03</v>
          </cell>
          <cell r="X2951">
            <v>-63.03</v>
          </cell>
          <cell r="Y2951">
            <v>-63.03</v>
          </cell>
          <cell r="Z2951">
            <v>-63.03</v>
          </cell>
          <cell r="AA2951">
            <v>-231.1</v>
          </cell>
          <cell r="AB2951">
            <v>-231.1</v>
          </cell>
          <cell r="AC2951">
            <v>-231.1</v>
          </cell>
          <cell r="AD2951">
            <v>-231.1</v>
          </cell>
          <cell r="AE2951">
            <v>0</v>
          </cell>
          <cell r="AF2951">
            <v>-231.1</v>
          </cell>
          <cell r="AG2951">
            <v>-63.03</v>
          </cell>
          <cell r="AH2951">
            <v>-63.03</v>
          </cell>
          <cell r="AI2951">
            <v>0</v>
          </cell>
          <cell r="AJ2951">
            <v>0</v>
          </cell>
          <cell r="AK2951">
            <v>-126.06</v>
          </cell>
          <cell r="AL2951">
            <v>0</v>
          </cell>
          <cell r="AM2951">
            <v>-126.06</v>
          </cell>
          <cell r="AP2951">
            <v>510036</v>
          </cell>
        </row>
        <row r="2952">
          <cell r="A2952" t="str">
            <v>2014510037</v>
          </cell>
          <cell r="B2952">
            <v>510037</v>
          </cell>
          <cell r="C2952">
            <v>2014</v>
          </cell>
          <cell r="D2952">
            <v>-1878.03</v>
          </cell>
          <cell r="E2952">
            <v>-1483.11</v>
          </cell>
          <cell r="F2952">
            <v>-1724.7199999999998</v>
          </cell>
          <cell r="G2952">
            <v>-1085.4700000000003</v>
          </cell>
          <cell r="H2952">
            <v>-1839.3199999999997</v>
          </cell>
          <cell r="I2952">
            <v>-1950.4799999999996</v>
          </cell>
          <cell r="J2952">
            <v>-1176.67</v>
          </cell>
          <cell r="K2952">
            <v>-1792.3999999999996</v>
          </cell>
          <cell r="L2952">
            <v>-1848.8400000000001</v>
          </cell>
          <cell r="M2952">
            <v>-673.18000000000029</v>
          </cell>
          <cell r="N2952">
            <v>-1310.7600000000002</v>
          </cell>
          <cell r="O2952">
            <v>-3749.5400000000009</v>
          </cell>
          <cell r="P2952">
            <v>0</v>
          </cell>
          <cell r="Q2952">
            <v>-3749.5400000000009</v>
          </cell>
          <cell r="R2952">
            <v>-20512.52</v>
          </cell>
          <cell r="S2952">
            <v>-1878.03</v>
          </cell>
          <cell r="T2952">
            <v>-3361.14</v>
          </cell>
          <cell r="U2952">
            <v>-5085.8599999999997</v>
          </cell>
          <cell r="V2952">
            <v>-6171.33</v>
          </cell>
          <cell r="W2952">
            <v>-8010.65</v>
          </cell>
          <cell r="X2952">
            <v>-9961.1299999999992</v>
          </cell>
          <cell r="Y2952">
            <v>-11137.8</v>
          </cell>
          <cell r="Z2952">
            <v>-12930.199999999999</v>
          </cell>
          <cell r="AA2952">
            <v>-14779.039999999999</v>
          </cell>
          <cell r="AB2952">
            <v>-15452.22</v>
          </cell>
          <cell r="AC2952">
            <v>-16762.98</v>
          </cell>
          <cell r="AD2952">
            <v>-20512.52</v>
          </cell>
          <cell r="AE2952">
            <v>0</v>
          </cell>
          <cell r="AF2952">
            <v>-20512.52</v>
          </cell>
          <cell r="AG2952">
            <v>-5085.8599999999997</v>
          </cell>
          <cell r="AH2952">
            <v>-4293.3</v>
          </cell>
          <cell r="AI2952">
            <v>-4649.51</v>
          </cell>
          <cell r="AJ2952">
            <v>-5733.4800000000014</v>
          </cell>
          <cell r="AK2952">
            <v>-9379.16</v>
          </cell>
          <cell r="AL2952">
            <v>-10382.990000000002</v>
          </cell>
          <cell r="AM2952">
            <v>-19762.150000000001</v>
          </cell>
          <cell r="AP2952">
            <v>510037</v>
          </cell>
        </row>
        <row r="2953">
          <cell r="A2953" t="str">
            <v>2014510200</v>
          </cell>
          <cell r="B2953">
            <v>510200</v>
          </cell>
          <cell r="C2953">
            <v>2014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P2953">
            <v>510200</v>
          </cell>
        </row>
        <row r="2954">
          <cell r="A2954" t="str">
            <v>2014510216</v>
          </cell>
          <cell r="B2954">
            <v>510216</v>
          </cell>
          <cell r="C2954">
            <v>2014</v>
          </cell>
          <cell r="D2954">
            <v>-26033.62</v>
          </cell>
          <cell r="E2954">
            <v>-6715.8999999999978</v>
          </cell>
          <cell r="F2954">
            <v>-2086.4400000000023</v>
          </cell>
          <cell r="G2954">
            <v>-5939.9800000000032</v>
          </cell>
          <cell r="H2954">
            <v>-9601.8799999999974</v>
          </cell>
          <cell r="I2954">
            <v>-4111.0599999999977</v>
          </cell>
          <cell r="J2954">
            <v>-4290.5400000000009</v>
          </cell>
          <cell r="K2954">
            <v>-8418.89</v>
          </cell>
          <cell r="L2954">
            <v>-5052.6499999999942</v>
          </cell>
          <cell r="M2954">
            <v>-4154.9100000000035</v>
          </cell>
          <cell r="N2954">
            <v>-5129.3899999999994</v>
          </cell>
          <cell r="O2954">
            <v>-4606.5800000000017</v>
          </cell>
          <cell r="P2954">
            <v>-4830.46</v>
          </cell>
          <cell r="Q2954">
            <v>-9437.0400000000009</v>
          </cell>
          <cell r="R2954">
            <v>-90972.3</v>
          </cell>
          <cell r="S2954">
            <v>-26033.62</v>
          </cell>
          <cell r="T2954">
            <v>-32749.519999999997</v>
          </cell>
          <cell r="U2954">
            <v>-34835.96</v>
          </cell>
          <cell r="V2954">
            <v>-40775.94</v>
          </cell>
          <cell r="W2954">
            <v>-50377.82</v>
          </cell>
          <cell r="X2954">
            <v>-54488.88</v>
          </cell>
          <cell r="Y2954">
            <v>-58779.42</v>
          </cell>
          <cell r="Z2954">
            <v>-67198.31</v>
          </cell>
          <cell r="AA2954">
            <v>-72250.959999999992</v>
          </cell>
          <cell r="AB2954">
            <v>-76405.87</v>
          </cell>
          <cell r="AC2954">
            <v>-81535.259999999995</v>
          </cell>
          <cell r="AD2954">
            <v>-86141.84</v>
          </cell>
          <cell r="AE2954">
            <v>-4830.46</v>
          </cell>
          <cell r="AF2954">
            <v>-90972.3</v>
          </cell>
          <cell r="AG2954">
            <v>-34835.96</v>
          </cell>
          <cell r="AH2954">
            <v>-14742.320000000003</v>
          </cell>
          <cell r="AI2954">
            <v>-17628.300000000003</v>
          </cell>
          <cell r="AJ2954">
            <v>-18721.340000000004</v>
          </cell>
          <cell r="AK2954">
            <v>-49578.28</v>
          </cell>
          <cell r="AL2954">
            <v>-36349.640000000007</v>
          </cell>
          <cell r="AM2954">
            <v>-85927.920000000013</v>
          </cell>
          <cell r="AP2954">
            <v>510216</v>
          </cell>
        </row>
        <row r="2955">
          <cell r="A2955" t="str">
            <v>2014510416</v>
          </cell>
          <cell r="B2955">
            <v>510416</v>
          </cell>
          <cell r="C2955">
            <v>2014</v>
          </cell>
          <cell r="D2955">
            <v>-1155.74</v>
          </cell>
          <cell r="E2955">
            <v>-1070.8500000000001</v>
          </cell>
          <cell r="F2955">
            <v>-1429.71</v>
          </cell>
          <cell r="G2955">
            <v>-1168.8699999999999</v>
          </cell>
          <cell r="H2955">
            <v>-1048.3699999999999</v>
          </cell>
          <cell r="I2955">
            <v>-1112.7399999999998</v>
          </cell>
          <cell r="J2955">
            <v>-1072.04</v>
          </cell>
          <cell r="K2955">
            <v>-1195.1599999999999</v>
          </cell>
          <cell r="L2955">
            <v>-1306.2800000000007</v>
          </cell>
          <cell r="M2955">
            <v>-1328.3099999999995</v>
          </cell>
          <cell r="N2955">
            <v>-1281.5599999999995</v>
          </cell>
          <cell r="O2955">
            <v>-3460.9100000000017</v>
          </cell>
          <cell r="P2955">
            <v>-21308.18</v>
          </cell>
          <cell r="Q2955">
            <v>-24769.090000000004</v>
          </cell>
          <cell r="R2955">
            <v>-37938.720000000001</v>
          </cell>
          <cell r="S2955">
            <v>-1155.74</v>
          </cell>
          <cell r="T2955">
            <v>-2226.59</v>
          </cell>
          <cell r="U2955">
            <v>-3656.3</v>
          </cell>
          <cell r="V2955">
            <v>-4825.17</v>
          </cell>
          <cell r="W2955">
            <v>-5873.54</v>
          </cell>
          <cell r="X2955">
            <v>-6986.28</v>
          </cell>
          <cell r="Y2955">
            <v>-8058.32</v>
          </cell>
          <cell r="Z2955">
            <v>-9253.48</v>
          </cell>
          <cell r="AA2955">
            <v>-10559.76</v>
          </cell>
          <cell r="AB2955">
            <v>-11888.07</v>
          </cell>
          <cell r="AC2955">
            <v>-13169.63</v>
          </cell>
          <cell r="AD2955">
            <v>-16630.54</v>
          </cell>
          <cell r="AE2955">
            <v>-21308.18</v>
          </cell>
          <cell r="AF2955">
            <v>-37938.720000000001</v>
          </cell>
          <cell r="AG2955">
            <v>-3656.3</v>
          </cell>
          <cell r="AH2955">
            <v>-3669.4300000000003</v>
          </cell>
          <cell r="AI2955">
            <v>-3646.95</v>
          </cell>
          <cell r="AJ2955">
            <v>-27378.959999999999</v>
          </cell>
          <cell r="AK2955">
            <v>-7325.7300000000005</v>
          </cell>
          <cell r="AL2955">
            <v>-31025.91</v>
          </cell>
          <cell r="AM2955">
            <v>-38351.64</v>
          </cell>
          <cell r="AP2955">
            <v>510416</v>
          </cell>
        </row>
        <row r="2956">
          <cell r="A2956" t="str">
            <v>2014511116</v>
          </cell>
          <cell r="B2956">
            <v>511116</v>
          </cell>
          <cell r="C2956">
            <v>2014</v>
          </cell>
          <cell r="D2956">
            <v>-23259.11</v>
          </cell>
          <cell r="E2956">
            <v>-23356.97</v>
          </cell>
          <cell r="F2956">
            <v>-23325.08</v>
          </cell>
          <cell r="G2956">
            <v>-24643.360000000001</v>
          </cell>
          <cell r="H2956">
            <v>-23241.03</v>
          </cell>
          <cell r="I2956">
            <v>-23325.189999999988</v>
          </cell>
          <cell r="J2956">
            <v>-23389.390000000014</v>
          </cell>
          <cell r="K2956">
            <v>-24539.279999999999</v>
          </cell>
          <cell r="L2956">
            <v>-23776.010000000009</v>
          </cell>
          <cell r="M2956">
            <v>-23370.880000000005</v>
          </cell>
          <cell r="N2956">
            <v>-23341.450000000012</v>
          </cell>
          <cell r="O2956">
            <v>-22746.98000000001</v>
          </cell>
          <cell r="P2956">
            <v>0</v>
          </cell>
          <cell r="Q2956">
            <v>-22746.98000000001</v>
          </cell>
          <cell r="R2956">
            <v>-282314.73000000004</v>
          </cell>
          <cell r="S2956">
            <v>-23259.11</v>
          </cell>
          <cell r="T2956">
            <v>-46616.08</v>
          </cell>
          <cell r="U2956">
            <v>-69941.16</v>
          </cell>
          <cell r="V2956">
            <v>-94584.52</v>
          </cell>
          <cell r="W2956">
            <v>-117825.55</v>
          </cell>
          <cell r="X2956">
            <v>-141150.74</v>
          </cell>
          <cell r="Y2956">
            <v>-164540.13</v>
          </cell>
          <cell r="Z2956">
            <v>-189079.41</v>
          </cell>
          <cell r="AA2956">
            <v>-212855.42</v>
          </cell>
          <cell r="AB2956">
            <v>-236226.30000000002</v>
          </cell>
          <cell r="AC2956">
            <v>-259567.75000000003</v>
          </cell>
          <cell r="AD2956">
            <v>-282314.73000000004</v>
          </cell>
          <cell r="AE2956">
            <v>0</v>
          </cell>
          <cell r="AF2956">
            <v>-282314.73000000004</v>
          </cell>
          <cell r="AG2956">
            <v>-69941.16</v>
          </cell>
          <cell r="AH2956">
            <v>-71325.41</v>
          </cell>
          <cell r="AI2956">
            <v>-71209.47</v>
          </cell>
          <cell r="AJ2956">
            <v>-69459.310000000027</v>
          </cell>
          <cell r="AK2956">
            <v>-141266.57</v>
          </cell>
          <cell r="AL2956">
            <v>-140668.78000000003</v>
          </cell>
          <cell r="AM2956">
            <v>-281935.35000000003</v>
          </cell>
          <cell r="AP2956">
            <v>511116</v>
          </cell>
        </row>
        <row r="2957">
          <cell r="A2957" t="str">
            <v>2014512016</v>
          </cell>
          <cell r="B2957">
            <v>512016</v>
          </cell>
          <cell r="C2957">
            <v>2014</v>
          </cell>
          <cell r="D2957">
            <v>-2018.77</v>
          </cell>
          <cell r="E2957">
            <v>-1081.02</v>
          </cell>
          <cell r="F2957">
            <v>-531.07000000000016</v>
          </cell>
          <cell r="G2957">
            <v>-210.69999999999982</v>
          </cell>
          <cell r="H2957">
            <v>-120</v>
          </cell>
          <cell r="I2957">
            <v>-1.0000000000218279E-2</v>
          </cell>
          <cell r="J2957">
            <v>-949.99999999999955</v>
          </cell>
          <cell r="K2957">
            <v>0</v>
          </cell>
          <cell r="L2957">
            <v>-877.23999999999978</v>
          </cell>
          <cell r="M2957">
            <v>-328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-6116.8099999999995</v>
          </cell>
          <cell r="S2957">
            <v>-2018.77</v>
          </cell>
          <cell r="T2957">
            <v>-3099.79</v>
          </cell>
          <cell r="U2957">
            <v>-3630.86</v>
          </cell>
          <cell r="V2957">
            <v>-3841.56</v>
          </cell>
          <cell r="W2957">
            <v>-3961.56</v>
          </cell>
          <cell r="X2957">
            <v>-3961.57</v>
          </cell>
          <cell r="Y2957">
            <v>-4911.57</v>
          </cell>
          <cell r="Z2957">
            <v>-4911.57</v>
          </cell>
          <cell r="AA2957">
            <v>-5788.8099999999995</v>
          </cell>
          <cell r="AB2957">
            <v>-6116.8099999999995</v>
          </cell>
          <cell r="AC2957">
            <v>-6116.8099999999995</v>
          </cell>
          <cell r="AD2957">
            <v>-6116.8099999999995</v>
          </cell>
          <cell r="AE2957">
            <v>0</v>
          </cell>
          <cell r="AF2957">
            <v>-6116.8099999999995</v>
          </cell>
          <cell r="AG2957">
            <v>-3630.86</v>
          </cell>
          <cell r="AH2957">
            <v>-1822.79</v>
          </cell>
          <cell r="AI2957">
            <v>-861.77</v>
          </cell>
          <cell r="AJ2957">
            <v>-328</v>
          </cell>
          <cell r="AK2957">
            <v>-5453.65</v>
          </cell>
          <cell r="AL2957">
            <v>-1189.77</v>
          </cell>
          <cell r="AM2957">
            <v>-6643.42</v>
          </cell>
          <cell r="AP2957">
            <v>512016</v>
          </cell>
        </row>
        <row r="2958">
          <cell r="A2958" t="str">
            <v>2014512200</v>
          </cell>
          <cell r="B2958">
            <v>512200</v>
          </cell>
          <cell r="C2958">
            <v>2014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P2958">
            <v>512200</v>
          </cell>
        </row>
        <row r="2959">
          <cell r="A2959" t="str">
            <v>2014512216</v>
          </cell>
          <cell r="B2959">
            <v>512216</v>
          </cell>
          <cell r="C2959">
            <v>2014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P2959">
            <v>512216</v>
          </cell>
        </row>
        <row r="2960">
          <cell r="A2960" t="str">
            <v>2014512415</v>
          </cell>
          <cell r="B2960">
            <v>512415</v>
          </cell>
          <cell r="C2960">
            <v>2014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P2960">
            <v>512415</v>
          </cell>
        </row>
        <row r="2961">
          <cell r="A2961" t="str">
            <v>2014512416</v>
          </cell>
          <cell r="B2961">
            <v>512416</v>
          </cell>
          <cell r="C2961">
            <v>2014</v>
          </cell>
          <cell r="D2961">
            <v>-23114.68</v>
          </cell>
          <cell r="E2961">
            <v>-16153.230000000003</v>
          </cell>
          <cell r="F2961">
            <v>-21095.97</v>
          </cell>
          <cell r="G2961">
            <v>-30265.800000000003</v>
          </cell>
          <cell r="H2961">
            <v>-16039.589999999997</v>
          </cell>
          <cell r="I2961">
            <v>-19781.729999999996</v>
          </cell>
          <cell r="J2961">
            <v>-15190.440000000002</v>
          </cell>
          <cell r="K2961">
            <v>-14764.790000000008</v>
          </cell>
          <cell r="L2961">
            <v>-23807.309999999998</v>
          </cell>
          <cell r="M2961">
            <v>-28355.940000000002</v>
          </cell>
          <cell r="N2961">
            <v>-24925.450000000012</v>
          </cell>
          <cell r="O2961">
            <v>-18599.160000000003</v>
          </cell>
          <cell r="P2961">
            <v>0</v>
          </cell>
          <cell r="Q2961">
            <v>-18599.160000000003</v>
          </cell>
          <cell r="R2961">
            <v>-252094.09000000003</v>
          </cell>
          <cell r="S2961">
            <v>-23114.68</v>
          </cell>
          <cell r="T2961">
            <v>-39267.910000000003</v>
          </cell>
          <cell r="U2961">
            <v>-60363.880000000005</v>
          </cell>
          <cell r="V2961">
            <v>-90629.680000000008</v>
          </cell>
          <cell r="W2961">
            <v>-106669.27</v>
          </cell>
          <cell r="X2961">
            <v>-126451</v>
          </cell>
          <cell r="Y2961">
            <v>-141641.44</v>
          </cell>
          <cell r="Z2961">
            <v>-156406.23000000001</v>
          </cell>
          <cell r="AA2961">
            <v>-180213.54</v>
          </cell>
          <cell r="AB2961">
            <v>-208569.48</v>
          </cell>
          <cell r="AC2961">
            <v>-233494.93000000002</v>
          </cell>
          <cell r="AD2961">
            <v>-252094.09000000003</v>
          </cell>
          <cell r="AE2961">
            <v>0</v>
          </cell>
          <cell r="AF2961">
            <v>-252094.09000000003</v>
          </cell>
          <cell r="AG2961">
            <v>-60363.880000000005</v>
          </cell>
          <cell r="AH2961">
            <v>-67515</v>
          </cell>
          <cell r="AI2961">
            <v>-67401.36</v>
          </cell>
          <cell r="AJ2961">
            <v>-71880.550000000017</v>
          </cell>
          <cell r="AK2961">
            <v>-127878.88</v>
          </cell>
          <cell r="AL2961">
            <v>-139281.91000000003</v>
          </cell>
          <cell r="AM2961">
            <v>-267160.79000000004</v>
          </cell>
          <cell r="AP2961">
            <v>512416</v>
          </cell>
        </row>
        <row r="2962">
          <cell r="A2962" t="str">
            <v>2014512516</v>
          </cell>
          <cell r="B2962">
            <v>512516</v>
          </cell>
          <cell r="C2962">
            <v>2014</v>
          </cell>
          <cell r="D2962">
            <v>-32.86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-29.7</v>
          </cell>
          <cell r="Q2962">
            <v>-29.7</v>
          </cell>
          <cell r="R2962">
            <v>-62.56</v>
          </cell>
          <cell r="S2962">
            <v>-32.86</v>
          </cell>
          <cell r="T2962">
            <v>-32.86</v>
          </cell>
          <cell r="U2962">
            <v>-32.86</v>
          </cell>
          <cell r="V2962">
            <v>-32.86</v>
          </cell>
          <cell r="W2962">
            <v>-32.86</v>
          </cell>
          <cell r="X2962">
            <v>-32.86</v>
          </cell>
          <cell r="Y2962">
            <v>-32.86</v>
          </cell>
          <cell r="Z2962">
            <v>-32.86</v>
          </cell>
          <cell r="AA2962">
            <v>-32.86</v>
          </cell>
          <cell r="AB2962">
            <v>-32.86</v>
          </cell>
          <cell r="AC2962">
            <v>-32.86</v>
          </cell>
          <cell r="AD2962">
            <v>-32.86</v>
          </cell>
          <cell r="AE2962">
            <v>-29.7</v>
          </cell>
          <cell r="AF2962">
            <v>-62.56</v>
          </cell>
          <cell r="AG2962">
            <v>-32.86</v>
          </cell>
          <cell r="AH2962">
            <v>0</v>
          </cell>
          <cell r="AI2962">
            <v>0</v>
          </cell>
          <cell r="AJ2962">
            <v>-29.7</v>
          </cell>
          <cell r="AK2962">
            <v>-32.86</v>
          </cell>
          <cell r="AL2962">
            <v>-29.7</v>
          </cell>
          <cell r="AM2962">
            <v>-62.56</v>
          </cell>
          <cell r="AP2962">
            <v>512516</v>
          </cell>
        </row>
        <row r="2963">
          <cell r="A2963" t="str">
            <v>2014512600</v>
          </cell>
          <cell r="B2963">
            <v>512600</v>
          </cell>
          <cell r="C2963">
            <v>2014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P2963">
            <v>512600</v>
          </cell>
        </row>
        <row r="2964">
          <cell r="A2964" t="str">
            <v>2014512616</v>
          </cell>
          <cell r="B2964">
            <v>512616</v>
          </cell>
          <cell r="C2964">
            <v>2014</v>
          </cell>
          <cell r="D2964">
            <v>-246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-246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-4920</v>
          </cell>
          <cell r="S2964">
            <v>-2460</v>
          </cell>
          <cell r="T2964">
            <v>-2460</v>
          </cell>
          <cell r="U2964">
            <v>-2460</v>
          </cell>
          <cell r="V2964">
            <v>-2460</v>
          </cell>
          <cell r="W2964">
            <v>-2460</v>
          </cell>
          <cell r="X2964">
            <v>-2460</v>
          </cell>
          <cell r="Y2964">
            <v>-4920</v>
          </cell>
          <cell r="Z2964">
            <v>-4920</v>
          </cell>
          <cell r="AA2964">
            <v>-4920</v>
          </cell>
          <cell r="AB2964">
            <v>-4920</v>
          </cell>
          <cell r="AC2964">
            <v>-4920</v>
          </cell>
          <cell r="AD2964">
            <v>-4920</v>
          </cell>
          <cell r="AE2964">
            <v>0</v>
          </cell>
          <cell r="AF2964">
            <v>-4920</v>
          </cell>
          <cell r="AG2964">
            <v>-2460</v>
          </cell>
          <cell r="AH2964">
            <v>0</v>
          </cell>
          <cell r="AI2964">
            <v>0</v>
          </cell>
          <cell r="AJ2964">
            <v>0</v>
          </cell>
          <cell r="AK2964">
            <v>-2460</v>
          </cell>
          <cell r="AL2964">
            <v>0</v>
          </cell>
          <cell r="AM2964">
            <v>-2460</v>
          </cell>
          <cell r="AP2964">
            <v>512616</v>
          </cell>
        </row>
        <row r="2965">
          <cell r="A2965" t="str">
            <v>2014512700</v>
          </cell>
          <cell r="B2965">
            <v>512700</v>
          </cell>
          <cell r="C2965">
            <v>2014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P2965">
            <v>512700</v>
          </cell>
        </row>
        <row r="2966">
          <cell r="A2966" t="str">
            <v>2014512716</v>
          </cell>
          <cell r="B2966">
            <v>512716</v>
          </cell>
          <cell r="C2966">
            <v>2014</v>
          </cell>
          <cell r="D2966">
            <v>0</v>
          </cell>
          <cell r="E2966">
            <v>-6351</v>
          </cell>
          <cell r="F2966">
            <v>-10637.150000000001</v>
          </cell>
          <cell r="G2966">
            <v>-472.90000000000146</v>
          </cell>
          <cell r="H2966">
            <v>-3010.5499999999993</v>
          </cell>
          <cell r="I2966">
            <v>0</v>
          </cell>
          <cell r="J2966">
            <v>0</v>
          </cell>
          <cell r="K2966">
            <v>-498.79999999999927</v>
          </cell>
          <cell r="L2966">
            <v>-10661</v>
          </cell>
          <cell r="M2966">
            <v>-3062</v>
          </cell>
          <cell r="N2966">
            <v>-8895</v>
          </cell>
          <cell r="O2966">
            <v>-1780</v>
          </cell>
          <cell r="P2966">
            <v>0</v>
          </cell>
          <cell r="Q2966">
            <v>-1780</v>
          </cell>
          <cell r="R2966">
            <v>-45368.4</v>
          </cell>
          <cell r="S2966">
            <v>0</v>
          </cell>
          <cell r="T2966">
            <v>-6351</v>
          </cell>
          <cell r="U2966">
            <v>-16988.150000000001</v>
          </cell>
          <cell r="V2966">
            <v>-17461.050000000003</v>
          </cell>
          <cell r="W2966">
            <v>-20471.600000000002</v>
          </cell>
          <cell r="X2966">
            <v>-20471.600000000002</v>
          </cell>
          <cell r="Y2966">
            <v>-20471.600000000002</v>
          </cell>
          <cell r="Z2966">
            <v>-20970.400000000001</v>
          </cell>
          <cell r="AA2966">
            <v>-31631.4</v>
          </cell>
          <cell r="AB2966">
            <v>-34693.4</v>
          </cell>
          <cell r="AC2966">
            <v>-43588.4</v>
          </cell>
          <cell r="AD2966">
            <v>-45368.4</v>
          </cell>
          <cell r="AE2966">
            <v>0</v>
          </cell>
          <cell r="AF2966">
            <v>-45368.4</v>
          </cell>
          <cell r="AG2966">
            <v>-16988.150000000001</v>
          </cell>
          <cell r="AH2966">
            <v>-17461.050000000003</v>
          </cell>
          <cell r="AI2966">
            <v>-14120.600000000002</v>
          </cell>
          <cell r="AJ2966">
            <v>-13737</v>
          </cell>
          <cell r="AK2966">
            <v>-34449.200000000004</v>
          </cell>
          <cell r="AL2966">
            <v>-27857.600000000002</v>
          </cell>
          <cell r="AM2966">
            <v>-62306.8</v>
          </cell>
          <cell r="AP2966">
            <v>512716</v>
          </cell>
        </row>
        <row r="2967">
          <cell r="A2967" t="str">
            <v>2014512816</v>
          </cell>
          <cell r="B2967">
            <v>512816</v>
          </cell>
          <cell r="C2967">
            <v>2014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P2967">
            <v>512816</v>
          </cell>
        </row>
        <row r="2968">
          <cell r="A2968" t="str">
            <v>2014513200</v>
          </cell>
          <cell r="B2968">
            <v>513200</v>
          </cell>
          <cell r="C2968">
            <v>2014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P2968">
            <v>513200</v>
          </cell>
        </row>
        <row r="2969">
          <cell r="A2969" t="str">
            <v>2014513216</v>
          </cell>
          <cell r="B2969">
            <v>513216</v>
          </cell>
          <cell r="C2969">
            <v>2014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P2969">
            <v>513216</v>
          </cell>
        </row>
        <row r="2970">
          <cell r="A2970" t="str">
            <v>2014513516</v>
          </cell>
          <cell r="B2970">
            <v>513516</v>
          </cell>
          <cell r="C2970">
            <v>2014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P2970">
            <v>513516</v>
          </cell>
        </row>
        <row r="2971">
          <cell r="A2971" t="str">
            <v>2014515000</v>
          </cell>
          <cell r="B2971">
            <v>515000</v>
          </cell>
          <cell r="C2971">
            <v>2014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P2971">
            <v>515000</v>
          </cell>
        </row>
        <row r="2972">
          <cell r="A2972" t="str">
            <v>2014515015</v>
          </cell>
          <cell r="B2972">
            <v>515015</v>
          </cell>
          <cell r="C2972">
            <v>2014</v>
          </cell>
          <cell r="D2972">
            <v>-111.95</v>
          </cell>
          <cell r="E2972">
            <v>-95775.84</v>
          </cell>
          <cell r="F2972">
            <v>-34961.520000000004</v>
          </cell>
          <cell r="G2972">
            <v>-144749.12</v>
          </cell>
          <cell r="H2972">
            <v>-14890.799999999988</v>
          </cell>
          <cell r="I2972">
            <v>-219112.90000000002</v>
          </cell>
          <cell r="J2972">
            <v>-163885.12</v>
          </cell>
          <cell r="K2972">
            <v>-178.72999999998137</v>
          </cell>
          <cell r="L2972">
            <v>0</v>
          </cell>
          <cell r="M2972">
            <v>0</v>
          </cell>
          <cell r="N2972">
            <v>-32.449999999953434</v>
          </cell>
          <cell r="O2972">
            <v>-5414.5600000000559</v>
          </cell>
          <cell r="P2972">
            <v>0</v>
          </cell>
          <cell r="Q2972">
            <v>-5414.5600000000559</v>
          </cell>
          <cell r="R2972">
            <v>-679112.99</v>
          </cell>
          <cell r="S2972">
            <v>-111.95</v>
          </cell>
          <cell r="T2972">
            <v>-95887.79</v>
          </cell>
          <cell r="U2972">
            <v>-130849.31</v>
          </cell>
          <cell r="V2972">
            <v>-275598.43</v>
          </cell>
          <cell r="W2972">
            <v>-290489.23</v>
          </cell>
          <cell r="X2972">
            <v>-509602.13</v>
          </cell>
          <cell r="Y2972">
            <v>-673487.25</v>
          </cell>
          <cell r="Z2972">
            <v>-673665.98</v>
          </cell>
          <cell r="AA2972">
            <v>-673665.98</v>
          </cell>
          <cell r="AB2972">
            <v>-673665.98</v>
          </cell>
          <cell r="AC2972">
            <v>-673698.42999999993</v>
          </cell>
          <cell r="AD2972">
            <v>-679112.99</v>
          </cell>
          <cell r="AE2972">
            <v>0</v>
          </cell>
          <cell r="AF2972">
            <v>-679112.99</v>
          </cell>
          <cell r="AG2972">
            <v>-130849.31</v>
          </cell>
          <cell r="AH2972">
            <v>-275486.48</v>
          </cell>
          <cell r="AI2972">
            <v>-194601.44</v>
          </cell>
          <cell r="AJ2972">
            <v>-5447.0100000000093</v>
          </cell>
          <cell r="AK2972">
            <v>-406335.79</v>
          </cell>
          <cell r="AL2972">
            <v>-200048.45</v>
          </cell>
          <cell r="AM2972">
            <v>-606384.24</v>
          </cell>
          <cell r="AP2972">
            <v>515015</v>
          </cell>
        </row>
        <row r="2973">
          <cell r="A2973" t="str">
            <v>2014515016</v>
          </cell>
          <cell r="B2973">
            <v>515016</v>
          </cell>
          <cell r="C2973">
            <v>2014</v>
          </cell>
          <cell r="D2973">
            <v>-2702269.67</v>
          </cell>
          <cell r="E2973">
            <v>-2187525.6099999994</v>
          </cell>
          <cell r="F2973">
            <v>-2309265.7699999996</v>
          </cell>
          <cell r="G2973">
            <v>-2360460.9700000007</v>
          </cell>
          <cell r="H2973">
            <v>-2218992.5600000005</v>
          </cell>
          <cell r="I2973">
            <v>-1517531.0999999996</v>
          </cell>
          <cell r="J2973">
            <v>-2281667.6099999994</v>
          </cell>
          <cell r="K2973">
            <v>-1872579.9699999988</v>
          </cell>
          <cell r="L2973">
            <v>-1871262.0100000016</v>
          </cell>
          <cell r="M2973">
            <v>-2258036.6699999981</v>
          </cell>
          <cell r="N2973">
            <v>-3016455</v>
          </cell>
          <cell r="O2973">
            <v>-2778648.4600000009</v>
          </cell>
          <cell r="P2973">
            <v>-23680.799999999999</v>
          </cell>
          <cell r="Q2973">
            <v>-2802329.2600000007</v>
          </cell>
          <cell r="R2973">
            <v>-27398376.199999999</v>
          </cell>
          <cell r="S2973">
            <v>-2702269.67</v>
          </cell>
          <cell r="T2973">
            <v>-4889795.2799999993</v>
          </cell>
          <cell r="U2973">
            <v>-7199061.0499999989</v>
          </cell>
          <cell r="V2973">
            <v>-9559522.0199999996</v>
          </cell>
          <cell r="W2973">
            <v>-11778514.58</v>
          </cell>
          <cell r="X2973">
            <v>-13296045.68</v>
          </cell>
          <cell r="Y2973">
            <v>-15577713.289999999</v>
          </cell>
          <cell r="Z2973">
            <v>-17450293.259999998</v>
          </cell>
          <cell r="AA2973">
            <v>-19321555.27</v>
          </cell>
          <cell r="AB2973">
            <v>-21579591.939999998</v>
          </cell>
          <cell r="AC2973">
            <v>-24596046.939999998</v>
          </cell>
          <cell r="AD2973">
            <v>-27374695.399999999</v>
          </cell>
          <cell r="AE2973">
            <v>-23680.799999999999</v>
          </cell>
          <cell r="AF2973">
            <v>-27398376.199999999</v>
          </cell>
          <cell r="AG2973">
            <v>-7199061.0499999989</v>
          </cell>
          <cell r="AH2973">
            <v>-6857252.3499999996</v>
          </cell>
          <cell r="AI2973">
            <v>-6888719.3000000007</v>
          </cell>
          <cell r="AJ2973">
            <v>-8076820.9299999988</v>
          </cell>
          <cell r="AK2973">
            <v>-14056313.399999999</v>
          </cell>
          <cell r="AL2973">
            <v>-14965540.23</v>
          </cell>
          <cell r="AM2973">
            <v>-29021853.629999999</v>
          </cell>
          <cell r="AP2973">
            <v>515016</v>
          </cell>
        </row>
        <row r="2974">
          <cell r="A2974" t="str">
            <v>2014515100</v>
          </cell>
          <cell r="B2974">
            <v>515100</v>
          </cell>
          <cell r="C2974">
            <v>2014</v>
          </cell>
          <cell r="D2974">
            <v>-687820.99</v>
          </cell>
          <cell r="E2974">
            <v>-672647.15000000014</v>
          </cell>
          <cell r="F2974">
            <v>-606393.64999999991</v>
          </cell>
          <cell r="G2974">
            <v>-697066.60000000009</v>
          </cell>
          <cell r="H2974">
            <v>-473460.7200000002</v>
          </cell>
          <cell r="I2974">
            <v>-495521.66999999993</v>
          </cell>
          <cell r="J2974">
            <v>-672624.50999999978</v>
          </cell>
          <cell r="K2974">
            <v>-272400.66000000015</v>
          </cell>
          <cell r="L2974">
            <v>-686116.08999999985</v>
          </cell>
          <cell r="M2974">
            <v>-352781.58000000007</v>
          </cell>
          <cell r="N2974">
            <v>-335679.29000000004</v>
          </cell>
          <cell r="O2974">
            <v>-626970.65000000037</v>
          </cell>
          <cell r="P2974">
            <v>-2931.41</v>
          </cell>
          <cell r="Q2974">
            <v>-629902.06000000041</v>
          </cell>
          <cell r="R2974">
            <v>-6582414.9700000007</v>
          </cell>
          <cell r="S2974">
            <v>-687820.99</v>
          </cell>
          <cell r="T2974">
            <v>-1360468.1400000001</v>
          </cell>
          <cell r="U2974">
            <v>-1966861.79</v>
          </cell>
          <cell r="V2974">
            <v>-2663928.39</v>
          </cell>
          <cell r="W2974">
            <v>-3137389.1100000003</v>
          </cell>
          <cell r="X2974">
            <v>-3632910.7800000003</v>
          </cell>
          <cell r="Y2974">
            <v>-4305535.29</v>
          </cell>
          <cell r="Z2974">
            <v>-4577935.95</v>
          </cell>
          <cell r="AA2974">
            <v>-5264052.04</v>
          </cell>
          <cell r="AB2974">
            <v>-5616833.6200000001</v>
          </cell>
          <cell r="AC2974">
            <v>-5952512.9100000001</v>
          </cell>
          <cell r="AD2974">
            <v>-6579483.5600000005</v>
          </cell>
          <cell r="AE2974">
            <v>-2931.41</v>
          </cell>
          <cell r="AF2974">
            <v>-6582414.9700000007</v>
          </cell>
          <cell r="AG2974">
            <v>-1966861.79</v>
          </cell>
          <cell r="AH2974">
            <v>-1976107.4000000001</v>
          </cell>
          <cell r="AI2974">
            <v>-1776920.9700000002</v>
          </cell>
          <cell r="AJ2974">
            <v>-1318362.9300000004</v>
          </cell>
          <cell r="AK2974">
            <v>-3942969.1900000004</v>
          </cell>
          <cell r="AL2974">
            <v>-3095283.9000000004</v>
          </cell>
          <cell r="AM2974">
            <v>-7038253.0900000008</v>
          </cell>
          <cell r="AP2974">
            <v>515100</v>
          </cell>
        </row>
        <row r="2975">
          <cell r="A2975" t="str">
            <v>2014515105</v>
          </cell>
          <cell r="B2975">
            <v>515105</v>
          </cell>
          <cell r="C2975">
            <v>2014</v>
          </cell>
          <cell r="D2975">
            <v>-17950.59</v>
          </cell>
          <cell r="E2975">
            <v>-23125.119999999999</v>
          </cell>
          <cell r="F2975">
            <v>-89381.040000000008</v>
          </cell>
          <cell r="G2975">
            <v>-22999.859999999986</v>
          </cell>
          <cell r="H2975">
            <v>-43645.679999999993</v>
          </cell>
          <cell r="I2975">
            <v>-44891.390000000014</v>
          </cell>
          <cell r="J2975">
            <v>-14493.5</v>
          </cell>
          <cell r="K2975">
            <v>-26638.380000000005</v>
          </cell>
          <cell r="L2975">
            <v>-198670.16999999998</v>
          </cell>
          <cell r="M2975">
            <v>-15066.419999999984</v>
          </cell>
          <cell r="N2975">
            <v>-19472.72000000003</v>
          </cell>
          <cell r="O2975">
            <v>-82112.819999999949</v>
          </cell>
          <cell r="P2975">
            <v>0</v>
          </cell>
          <cell r="Q2975">
            <v>-82112.819999999949</v>
          </cell>
          <cell r="R2975">
            <v>-598447.68999999994</v>
          </cell>
          <cell r="S2975">
            <v>-17950.59</v>
          </cell>
          <cell r="T2975">
            <v>-41075.71</v>
          </cell>
          <cell r="U2975">
            <v>-130456.75</v>
          </cell>
          <cell r="V2975">
            <v>-153456.60999999999</v>
          </cell>
          <cell r="W2975">
            <v>-197102.28999999998</v>
          </cell>
          <cell r="X2975">
            <v>-241993.68</v>
          </cell>
          <cell r="Y2975">
            <v>-256487.18</v>
          </cell>
          <cell r="Z2975">
            <v>-283125.56</v>
          </cell>
          <cell r="AA2975">
            <v>-481795.73</v>
          </cell>
          <cell r="AB2975">
            <v>-496862.14999999997</v>
          </cell>
          <cell r="AC2975">
            <v>-516334.87</v>
          </cell>
          <cell r="AD2975">
            <v>-598447.68999999994</v>
          </cell>
          <cell r="AE2975">
            <v>0</v>
          </cell>
          <cell r="AF2975">
            <v>-598447.68999999994</v>
          </cell>
          <cell r="AG2975">
            <v>-130456.75</v>
          </cell>
          <cell r="AH2975">
            <v>-135506.01999999999</v>
          </cell>
          <cell r="AI2975">
            <v>-156026.57999999999</v>
          </cell>
          <cell r="AJ2975">
            <v>-116651.95999999996</v>
          </cell>
          <cell r="AK2975">
            <v>-265962.77</v>
          </cell>
          <cell r="AL2975">
            <v>-272678.53999999992</v>
          </cell>
          <cell r="AM2975">
            <v>-538641.30999999994</v>
          </cell>
          <cell r="AP2975">
            <v>515105</v>
          </cell>
        </row>
        <row r="2976">
          <cell r="A2976" t="str">
            <v>2014515106</v>
          </cell>
          <cell r="B2976">
            <v>515106</v>
          </cell>
          <cell r="C2976">
            <v>2014</v>
          </cell>
          <cell r="D2976">
            <v>-14570.1</v>
          </cell>
          <cell r="E2976">
            <v>-20374.520000000004</v>
          </cell>
          <cell r="F2976">
            <v>-38614.85</v>
          </cell>
          <cell r="G2976">
            <v>-3181.3399999999965</v>
          </cell>
          <cell r="H2976">
            <v>-34157.48000000001</v>
          </cell>
          <cell r="I2976">
            <v>-22016.589999999997</v>
          </cell>
          <cell r="J2976">
            <v>-14093.459999999992</v>
          </cell>
          <cell r="K2976">
            <v>-11001.110000000015</v>
          </cell>
          <cell r="L2976">
            <v>-16625.390000000014</v>
          </cell>
          <cell r="M2976">
            <v>-17610.179999999993</v>
          </cell>
          <cell r="N2976">
            <v>-23877.359999999986</v>
          </cell>
          <cell r="O2976">
            <v>-14920.339999999997</v>
          </cell>
          <cell r="P2976">
            <v>0</v>
          </cell>
          <cell r="Q2976">
            <v>-14920.339999999997</v>
          </cell>
          <cell r="R2976">
            <v>-231042.72</v>
          </cell>
          <cell r="S2976">
            <v>-14570.1</v>
          </cell>
          <cell r="T2976">
            <v>-34944.620000000003</v>
          </cell>
          <cell r="U2976">
            <v>-73559.47</v>
          </cell>
          <cell r="V2976">
            <v>-76740.81</v>
          </cell>
          <cell r="W2976">
            <v>-110898.29000000001</v>
          </cell>
          <cell r="X2976">
            <v>-132914.88</v>
          </cell>
          <cell r="Y2976">
            <v>-147008.34</v>
          </cell>
          <cell r="Z2976">
            <v>-158009.45000000001</v>
          </cell>
          <cell r="AA2976">
            <v>-174634.84000000003</v>
          </cell>
          <cell r="AB2976">
            <v>-192245.02000000002</v>
          </cell>
          <cell r="AC2976">
            <v>-216122.38</v>
          </cell>
          <cell r="AD2976">
            <v>-231042.72</v>
          </cell>
          <cell r="AE2976">
            <v>0</v>
          </cell>
          <cell r="AF2976">
            <v>-231042.72</v>
          </cell>
          <cell r="AG2976">
            <v>-73559.47</v>
          </cell>
          <cell r="AH2976">
            <v>-62170.71</v>
          </cell>
          <cell r="AI2976">
            <v>-75953.670000000013</v>
          </cell>
          <cell r="AJ2976">
            <v>-56407.879999999976</v>
          </cell>
          <cell r="AK2976">
            <v>-135730.18</v>
          </cell>
          <cell r="AL2976">
            <v>-132361.54999999999</v>
          </cell>
          <cell r="AM2976">
            <v>-268091.73</v>
          </cell>
          <cell r="AP2976">
            <v>515106</v>
          </cell>
        </row>
        <row r="2977">
          <cell r="A2977" t="str">
            <v>2014515199</v>
          </cell>
          <cell r="B2977">
            <v>515199</v>
          </cell>
          <cell r="C2977">
            <v>2014</v>
          </cell>
          <cell r="D2977">
            <v>60.9</v>
          </cell>
          <cell r="E2977">
            <v>0</v>
          </cell>
          <cell r="F2977">
            <v>544.35</v>
          </cell>
          <cell r="G2977">
            <v>-7846.89</v>
          </cell>
          <cell r="H2977">
            <v>2482.0700000000006</v>
          </cell>
          <cell r="I2977">
            <v>-2749.37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-207.90999999999985</v>
          </cell>
          <cell r="O2977">
            <v>0</v>
          </cell>
          <cell r="P2977">
            <v>0</v>
          </cell>
          <cell r="Q2977">
            <v>0</v>
          </cell>
          <cell r="R2977">
            <v>-7716.8499999999995</v>
          </cell>
          <cell r="S2977">
            <v>60.9</v>
          </cell>
          <cell r="T2977">
            <v>60.9</v>
          </cell>
          <cell r="U2977">
            <v>605.25</v>
          </cell>
          <cell r="V2977">
            <v>-7241.64</v>
          </cell>
          <cell r="W2977">
            <v>-4759.57</v>
          </cell>
          <cell r="X2977">
            <v>-7508.94</v>
          </cell>
          <cell r="Y2977">
            <v>-7508.94</v>
          </cell>
          <cell r="Z2977">
            <v>-7508.94</v>
          </cell>
          <cell r="AA2977">
            <v>-7508.94</v>
          </cell>
          <cell r="AB2977">
            <v>-7508.94</v>
          </cell>
          <cell r="AC2977">
            <v>-7716.8499999999995</v>
          </cell>
          <cell r="AD2977">
            <v>-7716.8499999999995</v>
          </cell>
          <cell r="AE2977">
            <v>0</v>
          </cell>
          <cell r="AF2977">
            <v>-7716.8499999999995</v>
          </cell>
          <cell r="AG2977">
            <v>605.25</v>
          </cell>
          <cell r="AH2977">
            <v>-7302.54</v>
          </cell>
          <cell r="AI2977">
            <v>-4820.4699999999993</v>
          </cell>
          <cell r="AJ2977">
            <v>-207.90999999999985</v>
          </cell>
          <cell r="AK2977">
            <v>-6697.29</v>
          </cell>
          <cell r="AL2977">
            <v>-5028.3799999999992</v>
          </cell>
          <cell r="AM2977">
            <v>-11725.669999999998</v>
          </cell>
          <cell r="AP2977">
            <v>515199</v>
          </cell>
        </row>
        <row r="2978">
          <cell r="A2978" t="str">
            <v>2014515200</v>
          </cell>
          <cell r="B2978">
            <v>515200</v>
          </cell>
          <cell r="C2978">
            <v>2014</v>
          </cell>
          <cell r="D2978">
            <v>-402300.24</v>
          </cell>
          <cell r="E2978">
            <v>-104284.39000000001</v>
          </cell>
          <cell r="F2978">
            <v>-162057.81999999995</v>
          </cell>
          <cell r="G2978">
            <v>-284657.23</v>
          </cell>
          <cell r="H2978">
            <v>-259971.20999999996</v>
          </cell>
          <cell r="I2978">
            <v>-134778.19999999995</v>
          </cell>
          <cell r="J2978">
            <v>-148952.39000000013</v>
          </cell>
          <cell r="K2978">
            <v>-263392.35000000009</v>
          </cell>
          <cell r="L2978">
            <v>-176106.22999999998</v>
          </cell>
          <cell r="M2978">
            <v>-253394.81000000006</v>
          </cell>
          <cell r="N2978">
            <v>-145488.22999999998</v>
          </cell>
          <cell r="O2978">
            <v>-75464.509999999776</v>
          </cell>
          <cell r="P2978">
            <v>0</v>
          </cell>
          <cell r="Q2978">
            <v>-75464.509999999776</v>
          </cell>
          <cell r="R2978">
            <v>-2410847.61</v>
          </cell>
          <cell r="S2978">
            <v>-402300.24</v>
          </cell>
          <cell r="T2978">
            <v>-506584.63</v>
          </cell>
          <cell r="U2978">
            <v>-668642.44999999995</v>
          </cell>
          <cell r="V2978">
            <v>-953299.67999999993</v>
          </cell>
          <cell r="W2978">
            <v>-1213270.8899999999</v>
          </cell>
          <cell r="X2978">
            <v>-1348049.0899999999</v>
          </cell>
          <cell r="Y2978">
            <v>-1497001.48</v>
          </cell>
          <cell r="Z2978">
            <v>-1760393.83</v>
          </cell>
          <cell r="AA2978">
            <v>-1936500.06</v>
          </cell>
          <cell r="AB2978">
            <v>-2189894.87</v>
          </cell>
          <cell r="AC2978">
            <v>-2335383.1</v>
          </cell>
          <cell r="AD2978">
            <v>-2410847.61</v>
          </cell>
          <cell r="AE2978">
            <v>0</v>
          </cell>
          <cell r="AF2978">
            <v>-2410847.61</v>
          </cell>
          <cell r="AG2978">
            <v>-668642.44999999995</v>
          </cell>
          <cell r="AH2978">
            <v>-550999.43999999994</v>
          </cell>
          <cell r="AI2978">
            <v>-706686.25999999989</v>
          </cell>
          <cell r="AJ2978">
            <v>-474347.54999999981</v>
          </cell>
          <cell r="AK2978">
            <v>-1219641.8899999999</v>
          </cell>
          <cell r="AL2978">
            <v>-1181033.8099999996</v>
          </cell>
          <cell r="AM2978">
            <v>-2400675.6999999993</v>
          </cell>
          <cell r="AP2978">
            <v>515200</v>
          </cell>
        </row>
        <row r="2979">
          <cell r="A2979" t="str">
            <v>2014515201</v>
          </cell>
          <cell r="B2979">
            <v>515201</v>
          </cell>
          <cell r="C2979">
            <v>2014</v>
          </cell>
          <cell r="D2979">
            <v>-139692.25</v>
          </cell>
          <cell r="E2979">
            <v>-143972.19</v>
          </cell>
          <cell r="F2979">
            <v>-184461.32</v>
          </cell>
          <cell r="G2979">
            <v>-180580.07999999996</v>
          </cell>
          <cell r="H2979">
            <v>-176293.44000000006</v>
          </cell>
          <cell r="I2979">
            <v>-195875.37</v>
          </cell>
          <cell r="J2979">
            <v>-137629.18000000005</v>
          </cell>
          <cell r="K2979">
            <v>-182107.66999999993</v>
          </cell>
          <cell r="L2979">
            <v>-322615.25</v>
          </cell>
          <cell r="M2979">
            <v>-226240.89000000013</v>
          </cell>
          <cell r="N2979">
            <v>-284303.62999999989</v>
          </cell>
          <cell r="O2979">
            <v>-414524.64000000013</v>
          </cell>
          <cell r="P2979">
            <v>0</v>
          </cell>
          <cell r="Q2979">
            <v>-414524.64000000013</v>
          </cell>
          <cell r="R2979">
            <v>-2588295.91</v>
          </cell>
          <cell r="S2979">
            <v>-139692.25</v>
          </cell>
          <cell r="T2979">
            <v>-283664.44</v>
          </cell>
          <cell r="U2979">
            <v>-468125.76</v>
          </cell>
          <cell r="V2979">
            <v>-648705.84</v>
          </cell>
          <cell r="W2979">
            <v>-824999.28</v>
          </cell>
          <cell r="X2979">
            <v>-1020874.65</v>
          </cell>
          <cell r="Y2979">
            <v>-1158503.83</v>
          </cell>
          <cell r="Z2979">
            <v>-1340611.5</v>
          </cell>
          <cell r="AA2979">
            <v>-1663226.75</v>
          </cell>
          <cell r="AB2979">
            <v>-1889467.6400000001</v>
          </cell>
          <cell r="AC2979">
            <v>-2173771.27</v>
          </cell>
          <cell r="AD2979">
            <v>-2588295.91</v>
          </cell>
          <cell r="AE2979">
            <v>0</v>
          </cell>
          <cell r="AF2979">
            <v>-2588295.91</v>
          </cell>
          <cell r="AG2979">
            <v>-468125.76</v>
          </cell>
          <cell r="AH2979">
            <v>-509013.58999999997</v>
          </cell>
          <cell r="AI2979">
            <v>-541334.84000000008</v>
          </cell>
          <cell r="AJ2979">
            <v>-925069.16000000015</v>
          </cell>
          <cell r="AK2979">
            <v>-977139.35</v>
          </cell>
          <cell r="AL2979">
            <v>-1466404.0000000002</v>
          </cell>
          <cell r="AM2979">
            <v>-2443543.35</v>
          </cell>
          <cell r="AP2979">
            <v>515201</v>
          </cell>
        </row>
        <row r="2980">
          <cell r="A2980" t="str">
            <v>2014515228</v>
          </cell>
          <cell r="B2980">
            <v>515228</v>
          </cell>
          <cell r="C2980">
            <v>2014</v>
          </cell>
          <cell r="D2980">
            <v>-30718</v>
          </cell>
          <cell r="E2980">
            <v>-19177.910000000003</v>
          </cell>
          <cell r="F2980">
            <v>-340909.44999999995</v>
          </cell>
          <cell r="G2980">
            <v>-57496.799999999988</v>
          </cell>
          <cell r="H2980">
            <v>-31062.619999999995</v>
          </cell>
          <cell r="I2980">
            <v>-34338.5</v>
          </cell>
          <cell r="J2980">
            <v>-8303.2999999999884</v>
          </cell>
          <cell r="K2980">
            <v>-13720.420000000042</v>
          </cell>
          <cell r="L2980">
            <v>-44307.560000000056</v>
          </cell>
          <cell r="M2980">
            <v>-36596.530000000028</v>
          </cell>
          <cell r="N2980">
            <v>-24847.109999999986</v>
          </cell>
          <cell r="O2980">
            <v>-40784.589999999967</v>
          </cell>
          <cell r="P2980">
            <v>0</v>
          </cell>
          <cell r="Q2980">
            <v>-40784.589999999967</v>
          </cell>
          <cell r="R2980">
            <v>-682262.79</v>
          </cell>
          <cell r="S2980">
            <v>-30718</v>
          </cell>
          <cell r="T2980">
            <v>-49895.91</v>
          </cell>
          <cell r="U2980">
            <v>-390805.36</v>
          </cell>
          <cell r="V2980">
            <v>-448302.16</v>
          </cell>
          <cell r="W2980">
            <v>-479364.77999999997</v>
          </cell>
          <cell r="X2980">
            <v>-513703.27999999997</v>
          </cell>
          <cell r="Y2980">
            <v>-522006.57999999996</v>
          </cell>
          <cell r="Z2980">
            <v>-535727</v>
          </cell>
          <cell r="AA2980">
            <v>-580034.56000000006</v>
          </cell>
          <cell r="AB2980">
            <v>-616631.09000000008</v>
          </cell>
          <cell r="AC2980">
            <v>-641478.20000000007</v>
          </cell>
          <cell r="AD2980">
            <v>-682262.79</v>
          </cell>
          <cell r="AE2980">
            <v>0</v>
          </cell>
          <cell r="AF2980">
            <v>-682262.79</v>
          </cell>
          <cell r="AG2980">
            <v>-390805.36</v>
          </cell>
          <cell r="AH2980">
            <v>-417584.16</v>
          </cell>
          <cell r="AI2980">
            <v>-429468.86999999994</v>
          </cell>
          <cell r="AJ2980">
            <v>-102228.22999999998</v>
          </cell>
          <cell r="AK2980">
            <v>-808389.52</v>
          </cell>
          <cell r="AL2980">
            <v>-531697.09999999986</v>
          </cell>
          <cell r="AM2980">
            <v>-1340086.6199999999</v>
          </cell>
          <cell r="AP2980">
            <v>515228</v>
          </cell>
        </row>
        <row r="2981">
          <cell r="A2981" t="str">
            <v>2014515236</v>
          </cell>
          <cell r="B2981">
            <v>515236</v>
          </cell>
          <cell r="C2981">
            <v>2014</v>
          </cell>
          <cell r="D2981">
            <v>-104747.24</v>
          </cell>
          <cell r="E2981">
            <v>-25956.270000000004</v>
          </cell>
          <cell r="F2981">
            <v>-53105.169999999984</v>
          </cell>
          <cell r="G2981">
            <v>-36174.489999999991</v>
          </cell>
          <cell r="H2981">
            <v>-103798.60999999999</v>
          </cell>
          <cell r="I2981">
            <v>-19953.270000000019</v>
          </cell>
          <cell r="J2981">
            <v>-41385.419999999984</v>
          </cell>
          <cell r="K2981">
            <v>-59473.530000000028</v>
          </cell>
          <cell r="L2981">
            <v>-24764.130000000005</v>
          </cell>
          <cell r="M2981">
            <v>-38569.140000000014</v>
          </cell>
          <cell r="N2981">
            <v>-38636.069999999949</v>
          </cell>
          <cell r="O2981">
            <v>-21137.099999999977</v>
          </cell>
          <cell r="P2981">
            <v>0</v>
          </cell>
          <cell r="Q2981">
            <v>-21137.099999999977</v>
          </cell>
          <cell r="R2981">
            <v>-567700.43999999994</v>
          </cell>
          <cell r="S2981">
            <v>-104747.24</v>
          </cell>
          <cell r="T2981">
            <v>-130703.51000000001</v>
          </cell>
          <cell r="U2981">
            <v>-183808.68</v>
          </cell>
          <cell r="V2981">
            <v>-219983.16999999998</v>
          </cell>
          <cell r="W2981">
            <v>-323781.77999999997</v>
          </cell>
          <cell r="X2981">
            <v>-343735.05</v>
          </cell>
          <cell r="Y2981">
            <v>-385120.47</v>
          </cell>
          <cell r="Z2981">
            <v>-444594</v>
          </cell>
          <cell r="AA2981">
            <v>-469358.13</v>
          </cell>
          <cell r="AB2981">
            <v>-507927.27</v>
          </cell>
          <cell r="AC2981">
            <v>-546563.34</v>
          </cell>
          <cell r="AD2981">
            <v>-567700.43999999994</v>
          </cell>
          <cell r="AE2981">
            <v>0</v>
          </cell>
          <cell r="AF2981">
            <v>-567700.43999999994</v>
          </cell>
          <cell r="AG2981">
            <v>-183808.68</v>
          </cell>
          <cell r="AH2981">
            <v>-115235.92999999998</v>
          </cell>
          <cell r="AI2981">
            <v>-193078.26999999996</v>
          </cell>
          <cell r="AJ2981">
            <v>-98342.309999999939</v>
          </cell>
          <cell r="AK2981">
            <v>-299044.61</v>
          </cell>
          <cell r="AL2981">
            <v>-291420.5799999999</v>
          </cell>
          <cell r="AM2981">
            <v>-590465.18999999994</v>
          </cell>
          <cell r="AP2981">
            <v>515236</v>
          </cell>
        </row>
        <row r="2982">
          <cell r="A2982" t="str">
            <v>2014515550</v>
          </cell>
          <cell r="B2982">
            <v>515550</v>
          </cell>
          <cell r="C2982">
            <v>2014</v>
          </cell>
          <cell r="D2982">
            <v>0</v>
          </cell>
          <cell r="E2982">
            <v>95775.84</v>
          </cell>
          <cell r="F2982">
            <v>34961.51999999999</v>
          </cell>
          <cell r="G2982">
            <v>152521.69</v>
          </cell>
          <cell r="H2982">
            <v>14890.799999999988</v>
          </cell>
          <cell r="I2982">
            <v>221862.27000000002</v>
          </cell>
          <cell r="J2982">
            <v>371747.92000000004</v>
          </cell>
          <cell r="K2982">
            <v>0</v>
          </cell>
          <cell r="L2982">
            <v>0</v>
          </cell>
          <cell r="M2982">
            <v>0</v>
          </cell>
          <cell r="N2982">
            <v>-3221.3499999999767</v>
          </cell>
          <cell r="O2982">
            <v>-4127.5300000000279</v>
          </cell>
          <cell r="P2982">
            <v>0</v>
          </cell>
          <cell r="Q2982">
            <v>-4127.5300000000279</v>
          </cell>
          <cell r="R2982">
            <v>884411.16</v>
          </cell>
          <cell r="S2982">
            <v>0</v>
          </cell>
          <cell r="T2982">
            <v>95775.84</v>
          </cell>
          <cell r="U2982">
            <v>130737.35999999999</v>
          </cell>
          <cell r="V2982">
            <v>283259.05</v>
          </cell>
          <cell r="W2982">
            <v>298149.84999999998</v>
          </cell>
          <cell r="X2982">
            <v>520012.12</v>
          </cell>
          <cell r="Y2982">
            <v>891760.04</v>
          </cell>
          <cell r="Z2982">
            <v>891760.04</v>
          </cell>
          <cell r="AA2982">
            <v>891760.04</v>
          </cell>
          <cell r="AB2982">
            <v>891760.04</v>
          </cell>
          <cell r="AC2982">
            <v>888538.69000000006</v>
          </cell>
          <cell r="AD2982">
            <v>884411.16</v>
          </cell>
          <cell r="AE2982">
            <v>0</v>
          </cell>
          <cell r="AF2982">
            <v>884411.16</v>
          </cell>
          <cell r="AG2982">
            <v>130737.35999999999</v>
          </cell>
          <cell r="AH2982">
            <v>283259.05</v>
          </cell>
          <cell r="AI2982">
            <v>202374.00999999998</v>
          </cell>
          <cell r="AJ2982">
            <v>-7348.8800000000047</v>
          </cell>
          <cell r="AK2982">
            <v>413996.41</v>
          </cell>
          <cell r="AL2982">
            <v>195025.12999999998</v>
          </cell>
          <cell r="AM2982">
            <v>609021.53999999992</v>
          </cell>
          <cell r="AP2982">
            <v>515550</v>
          </cell>
        </row>
        <row r="2983">
          <cell r="A2983" t="str">
            <v>2014515600</v>
          </cell>
          <cell r="B2983">
            <v>515600</v>
          </cell>
          <cell r="C2983">
            <v>2014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P2983">
            <v>515600</v>
          </cell>
        </row>
        <row r="2984">
          <cell r="A2984" t="str">
            <v>2014515601</v>
          </cell>
          <cell r="B2984">
            <v>515601</v>
          </cell>
          <cell r="C2984">
            <v>2014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P2984">
            <v>515601</v>
          </cell>
        </row>
        <row r="2985">
          <cell r="A2985" t="str">
            <v>2014515605</v>
          </cell>
          <cell r="B2985">
            <v>515605</v>
          </cell>
          <cell r="C2985">
            <v>2014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P2985">
            <v>515605</v>
          </cell>
        </row>
        <row r="2986">
          <cell r="A2986" t="str">
            <v>2014515610</v>
          </cell>
          <cell r="B2986">
            <v>515610</v>
          </cell>
          <cell r="C2986">
            <v>2014</v>
          </cell>
          <cell r="D2986">
            <v>-23.23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-23.23</v>
          </cell>
          <cell r="S2986">
            <v>-23.23</v>
          </cell>
          <cell r="T2986">
            <v>-23.23</v>
          </cell>
          <cell r="U2986">
            <v>-23.23</v>
          </cell>
          <cell r="V2986">
            <v>-23.23</v>
          </cell>
          <cell r="W2986">
            <v>-23.23</v>
          </cell>
          <cell r="X2986">
            <v>-23.23</v>
          </cell>
          <cell r="Y2986">
            <v>-23.23</v>
          </cell>
          <cell r="Z2986">
            <v>-23.23</v>
          </cell>
          <cell r="AA2986">
            <v>-23.23</v>
          </cell>
          <cell r="AB2986">
            <v>-23.23</v>
          </cell>
          <cell r="AC2986">
            <v>-23.23</v>
          </cell>
          <cell r="AD2986">
            <v>-23.23</v>
          </cell>
          <cell r="AE2986">
            <v>0</v>
          </cell>
          <cell r="AF2986">
            <v>-23.23</v>
          </cell>
          <cell r="AG2986">
            <v>-23.23</v>
          </cell>
          <cell r="AH2986">
            <v>0</v>
          </cell>
          <cell r="AI2986">
            <v>0</v>
          </cell>
          <cell r="AJ2986">
            <v>0</v>
          </cell>
          <cell r="AK2986">
            <v>-23.23</v>
          </cell>
          <cell r="AL2986">
            <v>0</v>
          </cell>
          <cell r="AM2986">
            <v>-23.23</v>
          </cell>
          <cell r="AP2986">
            <v>515610</v>
          </cell>
        </row>
        <row r="2987">
          <cell r="A2987" t="str">
            <v>2014515628</v>
          </cell>
          <cell r="B2987">
            <v>515628</v>
          </cell>
          <cell r="C2987">
            <v>2014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P2987">
            <v>515628</v>
          </cell>
        </row>
        <row r="2988">
          <cell r="A2988" t="str">
            <v>2014515636</v>
          </cell>
          <cell r="B2988">
            <v>515636</v>
          </cell>
          <cell r="C2988">
            <v>201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P2988">
            <v>515636</v>
          </cell>
        </row>
        <row r="2989">
          <cell r="A2989" t="str">
            <v>2014515690</v>
          </cell>
          <cell r="B2989">
            <v>515690</v>
          </cell>
          <cell r="C2989">
            <v>2014</v>
          </cell>
          <cell r="D2989">
            <v>-2581.44</v>
          </cell>
          <cell r="E2989">
            <v>-18.840000000000146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-2600.2800000000002</v>
          </cell>
          <cell r="S2989">
            <v>-2581.44</v>
          </cell>
          <cell r="T2989">
            <v>-2600.2800000000002</v>
          </cell>
          <cell r="U2989">
            <v>-2600.2800000000002</v>
          </cell>
          <cell r="V2989">
            <v>-2600.2800000000002</v>
          </cell>
          <cell r="W2989">
            <v>-2600.2800000000002</v>
          </cell>
          <cell r="X2989">
            <v>-2600.2800000000002</v>
          </cell>
          <cell r="Y2989">
            <v>-2600.2800000000002</v>
          </cell>
          <cell r="Z2989">
            <v>-2600.2800000000002</v>
          </cell>
          <cell r="AA2989">
            <v>-2600.2800000000002</v>
          </cell>
          <cell r="AB2989">
            <v>-2600.2800000000002</v>
          </cell>
          <cell r="AC2989">
            <v>-2600.2800000000002</v>
          </cell>
          <cell r="AD2989">
            <v>-2600.2800000000002</v>
          </cell>
          <cell r="AE2989">
            <v>0</v>
          </cell>
          <cell r="AF2989">
            <v>-2600.2800000000002</v>
          </cell>
          <cell r="AG2989">
            <v>-2600.2800000000002</v>
          </cell>
          <cell r="AH2989">
            <v>-18.840000000000146</v>
          </cell>
          <cell r="AI2989">
            <v>0</v>
          </cell>
          <cell r="AJ2989">
            <v>0</v>
          </cell>
          <cell r="AK2989">
            <v>-2619.1200000000003</v>
          </cell>
          <cell r="AL2989">
            <v>0</v>
          </cell>
          <cell r="AM2989">
            <v>-2619.1200000000003</v>
          </cell>
          <cell r="AP2989">
            <v>515690</v>
          </cell>
        </row>
        <row r="2990">
          <cell r="A2990" t="str">
            <v>2014516000</v>
          </cell>
          <cell r="B2990">
            <v>516000</v>
          </cell>
          <cell r="C2990">
            <v>2014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P2990">
            <v>516000</v>
          </cell>
        </row>
        <row r="2991">
          <cell r="A2991" t="str">
            <v>2014516001</v>
          </cell>
          <cell r="B2991">
            <v>516001</v>
          </cell>
          <cell r="C2991">
            <v>2014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P2991">
            <v>516001</v>
          </cell>
        </row>
        <row r="2992">
          <cell r="A2992" t="str">
            <v>2014516028</v>
          </cell>
          <cell r="B2992">
            <v>516028</v>
          </cell>
          <cell r="C2992">
            <v>2014</v>
          </cell>
          <cell r="D2992">
            <v>103.57</v>
          </cell>
          <cell r="E2992">
            <v>498.86000000000007</v>
          </cell>
          <cell r="F2992">
            <v>639.85000000000014</v>
          </cell>
          <cell r="G2992">
            <v>251.42000000000007</v>
          </cell>
          <cell r="H2992">
            <v>961.94</v>
          </cell>
          <cell r="I2992">
            <v>397.94999999999982</v>
          </cell>
          <cell r="J2992">
            <v>637.72000000000025</v>
          </cell>
          <cell r="K2992">
            <v>131.48999999999978</v>
          </cell>
          <cell r="L2992">
            <v>357.53999999999996</v>
          </cell>
          <cell r="M2992">
            <v>452.61999999999989</v>
          </cell>
          <cell r="N2992">
            <v>1052.2300000000005</v>
          </cell>
          <cell r="O2992">
            <v>2705.5599999999995</v>
          </cell>
          <cell r="P2992">
            <v>0</v>
          </cell>
          <cell r="Q2992">
            <v>2705.5599999999995</v>
          </cell>
          <cell r="R2992">
            <v>8190.75</v>
          </cell>
          <cell r="S2992">
            <v>103.57</v>
          </cell>
          <cell r="T2992">
            <v>602.43000000000006</v>
          </cell>
          <cell r="U2992">
            <v>1242.2800000000002</v>
          </cell>
          <cell r="V2992">
            <v>1493.7000000000003</v>
          </cell>
          <cell r="W2992">
            <v>2455.6400000000003</v>
          </cell>
          <cell r="X2992">
            <v>2853.59</v>
          </cell>
          <cell r="Y2992">
            <v>3491.3100000000004</v>
          </cell>
          <cell r="Z2992">
            <v>3622.8</v>
          </cell>
          <cell r="AA2992">
            <v>3980.34</v>
          </cell>
          <cell r="AB2992">
            <v>4432.96</v>
          </cell>
          <cell r="AC2992">
            <v>5485.1900000000005</v>
          </cell>
          <cell r="AD2992">
            <v>8190.75</v>
          </cell>
          <cell r="AE2992">
            <v>0</v>
          </cell>
          <cell r="AF2992">
            <v>8190.75</v>
          </cell>
          <cell r="AG2992">
            <v>1242.2800000000002</v>
          </cell>
          <cell r="AH2992">
            <v>1390.1300000000003</v>
          </cell>
          <cell r="AI2992">
            <v>1853.2100000000003</v>
          </cell>
          <cell r="AJ2992">
            <v>4210.41</v>
          </cell>
          <cell r="AK2992">
            <v>2632.4100000000008</v>
          </cell>
          <cell r="AL2992">
            <v>6063.62</v>
          </cell>
          <cell r="AM2992">
            <v>8696.0300000000007</v>
          </cell>
          <cell r="AP2992">
            <v>516028</v>
          </cell>
        </row>
        <row r="2993">
          <cell r="A2993" t="str">
            <v>2014516036</v>
          </cell>
          <cell r="B2993">
            <v>516036</v>
          </cell>
          <cell r="C2993">
            <v>2014</v>
          </cell>
          <cell r="D2993">
            <v>456.3</v>
          </cell>
          <cell r="E2993">
            <v>2620.1799999999998</v>
          </cell>
          <cell r="F2993">
            <v>2779.0400000000004</v>
          </cell>
          <cell r="G2993">
            <v>3498.26</v>
          </cell>
          <cell r="H2993">
            <v>4431.3799999999992</v>
          </cell>
          <cell r="I2993">
            <v>2772.630000000001</v>
          </cell>
          <cell r="J2993">
            <v>1945.9500000000007</v>
          </cell>
          <cell r="K2993">
            <v>2207.5</v>
          </cell>
          <cell r="L2993">
            <v>1996.25</v>
          </cell>
          <cell r="M2993">
            <v>1128.4200000000019</v>
          </cell>
          <cell r="N2993">
            <v>1540.119999999999</v>
          </cell>
          <cell r="O2993">
            <v>1734.2000000000007</v>
          </cell>
          <cell r="P2993">
            <v>0.06</v>
          </cell>
          <cell r="Q2993">
            <v>1734.2600000000007</v>
          </cell>
          <cell r="R2993">
            <v>27110.290000000005</v>
          </cell>
          <cell r="S2993">
            <v>456.3</v>
          </cell>
          <cell r="T2993">
            <v>3076.48</v>
          </cell>
          <cell r="U2993">
            <v>5855.52</v>
          </cell>
          <cell r="V2993">
            <v>9353.7800000000007</v>
          </cell>
          <cell r="W2993">
            <v>13785.16</v>
          </cell>
          <cell r="X2993">
            <v>16557.79</v>
          </cell>
          <cell r="Y2993">
            <v>18503.740000000002</v>
          </cell>
          <cell r="Z2993">
            <v>20711.240000000002</v>
          </cell>
          <cell r="AA2993">
            <v>22707.49</v>
          </cell>
          <cell r="AB2993">
            <v>23835.910000000003</v>
          </cell>
          <cell r="AC2993">
            <v>25376.030000000002</v>
          </cell>
          <cell r="AD2993">
            <v>27110.230000000003</v>
          </cell>
          <cell r="AE2993">
            <v>0.06</v>
          </cell>
          <cell r="AF2993">
            <v>27110.290000000005</v>
          </cell>
          <cell r="AG2993">
            <v>5855.52</v>
          </cell>
          <cell r="AH2993">
            <v>8897.48</v>
          </cell>
          <cell r="AI2993">
            <v>10708.68</v>
          </cell>
          <cell r="AJ2993">
            <v>4402.800000000002</v>
          </cell>
          <cell r="AK2993">
            <v>14753</v>
          </cell>
          <cell r="AL2993">
            <v>15111.480000000003</v>
          </cell>
          <cell r="AM2993">
            <v>29864.480000000003</v>
          </cell>
          <cell r="AP2993">
            <v>516036</v>
          </cell>
        </row>
        <row r="2994">
          <cell r="A2994" t="str">
            <v>2014516040</v>
          </cell>
          <cell r="B2994">
            <v>516040</v>
          </cell>
          <cell r="C2994">
            <v>2014</v>
          </cell>
          <cell r="D2994">
            <v>9191.23</v>
          </cell>
          <cell r="E2994">
            <v>15064.560000000001</v>
          </cell>
          <cell r="F2994">
            <v>19191.769999999997</v>
          </cell>
          <cell r="G2994">
            <v>17884.050000000003</v>
          </cell>
          <cell r="H2994">
            <v>18401.72</v>
          </cell>
          <cell r="I2994">
            <v>15078.180000000008</v>
          </cell>
          <cell r="J2994">
            <v>14849.240000000005</v>
          </cell>
          <cell r="K2994">
            <v>10716.399999999994</v>
          </cell>
          <cell r="L2994">
            <v>10768.650000000009</v>
          </cell>
          <cell r="M2994">
            <v>13046.889999999985</v>
          </cell>
          <cell r="N2994">
            <v>13694.890000000014</v>
          </cell>
          <cell r="O2994">
            <v>13154.049999999988</v>
          </cell>
          <cell r="P2994">
            <v>5.5</v>
          </cell>
          <cell r="Q2994">
            <v>13159.549999999988</v>
          </cell>
          <cell r="R2994">
            <v>171047.13</v>
          </cell>
          <cell r="S2994">
            <v>9191.23</v>
          </cell>
          <cell r="T2994">
            <v>24255.79</v>
          </cell>
          <cell r="U2994">
            <v>43447.56</v>
          </cell>
          <cell r="V2994">
            <v>61331.61</v>
          </cell>
          <cell r="W2994">
            <v>79733.33</v>
          </cell>
          <cell r="X2994">
            <v>94811.510000000009</v>
          </cell>
          <cell r="Y2994">
            <v>109660.75000000001</v>
          </cell>
          <cell r="Z2994">
            <v>120377.15000000001</v>
          </cell>
          <cell r="AA2994">
            <v>131145.80000000002</v>
          </cell>
          <cell r="AB2994">
            <v>144192.69</v>
          </cell>
          <cell r="AC2994">
            <v>157887.58000000002</v>
          </cell>
          <cell r="AD2994">
            <v>171041.63</v>
          </cell>
          <cell r="AE2994">
            <v>5.5</v>
          </cell>
          <cell r="AF2994">
            <v>171047.13</v>
          </cell>
          <cell r="AG2994">
            <v>43447.56</v>
          </cell>
          <cell r="AH2994">
            <v>52140.380000000005</v>
          </cell>
          <cell r="AI2994">
            <v>55477.54</v>
          </cell>
          <cell r="AJ2994">
            <v>39901.329999999987</v>
          </cell>
          <cell r="AK2994">
            <v>95587.94</v>
          </cell>
          <cell r="AL2994">
            <v>95378.87</v>
          </cell>
          <cell r="AM2994">
            <v>190966.81</v>
          </cell>
          <cell r="AP2994">
            <v>516040</v>
          </cell>
        </row>
        <row r="2995">
          <cell r="A2995" t="str">
            <v>2014516049</v>
          </cell>
          <cell r="B2995">
            <v>516049</v>
          </cell>
          <cell r="C2995">
            <v>2014</v>
          </cell>
          <cell r="D2995">
            <v>12861.29</v>
          </cell>
          <cell r="E2995">
            <v>12910.84</v>
          </cell>
          <cell r="F2995">
            <v>6625.6700000000019</v>
          </cell>
          <cell r="G2995">
            <v>12841.68</v>
          </cell>
          <cell r="H2995">
            <v>82420.320000000007</v>
          </cell>
          <cell r="I2995">
            <v>53622.260000000009</v>
          </cell>
          <cell r="J2995">
            <v>68488.37</v>
          </cell>
          <cell r="K2995">
            <v>33185.620000000024</v>
          </cell>
          <cell r="L2995">
            <v>56458.099999999977</v>
          </cell>
          <cell r="M2995">
            <v>93649.739999999991</v>
          </cell>
          <cell r="N2995">
            <v>42575.239999999991</v>
          </cell>
          <cell r="O2995">
            <v>13626.619999999995</v>
          </cell>
          <cell r="P2995">
            <v>0</v>
          </cell>
          <cell r="Q2995">
            <v>13626.619999999995</v>
          </cell>
          <cell r="R2995">
            <v>489265.75</v>
          </cell>
          <cell r="S2995">
            <v>12861.29</v>
          </cell>
          <cell r="T2995">
            <v>25772.13</v>
          </cell>
          <cell r="U2995">
            <v>32397.800000000003</v>
          </cell>
          <cell r="V2995">
            <v>45239.48</v>
          </cell>
          <cell r="W2995">
            <v>127659.80000000002</v>
          </cell>
          <cell r="X2995">
            <v>181282.06000000003</v>
          </cell>
          <cell r="Y2995">
            <v>249770.43000000002</v>
          </cell>
          <cell r="Z2995">
            <v>282956.05000000005</v>
          </cell>
          <cell r="AA2995">
            <v>339414.15</v>
          </cell>
          <cell r="AB2995">
            <v>433063.89</v>
          </cell>
          <cell r="AC2995">
            <v>475639.13</v>
          </cell>
          <cell r="AD2995">
            <v>489265.75</v>
          </cell>
          <cell r="AE2995">
            <v>0</v>
          </cell>
          <cell r="AF2995">
            <v>489265.75</v>
          </cell>
          <cell r="AG2995">
            <v>32397.800000000003</v>
          </cell>
          <cell r="AH2995">
            <v>32378.190000000002</v>
          </cell>
          <cell r="AI2995">
            <v>101887.67000000001</v>
          </cell>
          <cell r="AJ2995">
            <v>149851.59999999998</v>
          </cell>
          <cell r="AK2995">
            <v>64775.990000000005</v>
          </cell>
          <cell r="AL2995">
            <v>251739.27</v>
          </cell>
          <cell r="AM2995">
            <v>316515.26</v>
          </cell>
          <cell r="AP2995">
            <v>516049</v>
          </cell>
        </row>
        <row r="2996">
          <cell r="A2996" t="str">
            <v>2014516116</v>
          </cell>
          <cell r="B2996">
            <v>516116</v>
          </cell>
          <cell r="C2996">
            <v>2014</v>
          </cell>
          <cell r="D2996">
            <v>74194.100000000006</v>
          </cell>
          <cell r="E2996">
            <v>74415.540000000008</v>
          </cell>
          <cell r="F2996">
            <v>95014.22</v>
          </cell>
          <cell r="G2996">
            <v>114701.53</v>
          </cell>
          <cell r="H2996">
            <v>117134.71999999997</v>
          </cell>
          <cell r="I2996">
            <v>125065.43000000005</v>
          </cell>
          <cell r="J2996">
            <v>86804.229999999981</v>
          </cell>
          <cell r="K2996">
            <v>85456.400000000023</v>
          </cell>
          <cell r="L2996">
            <v>80383.859999999986</v>
          </cell>
          <cell r="M2996">
            <v>94090.079999999958</v>
          </cell>
          <cell r="N2996">
            <v>67795.940000000061</v>
          </cell>
          <cell r="O2996">
            <v>111206.46999999997</v>
          </cell>
          <cell r="P2996">
            <v>5.97</v>
          </cell>
          <cell r="Q2996">
            <v>111212.43999999997</v>
          </cell>
          <cell r="R2996">
            <v>1126268.49</v>
          </cell>
          <cell r="S2996">
            <v>74194.100000000006</v>
          </cell>
          <cell r="T2996">
            <v>148609.64000000001</v>
          </cell>
          <cell r="U2996">
            <v>243623.86000000002</v>
          </cell>
          <cell r="V2996">
            <v>358325.39</v>
          </cell>
          <cell r="W2996">
            <v>475460.11</v>
          </cell>
          <cell r="X2996">
            <v>600525.54</v>
          </cell>
          <cell r="Y2996">
            <v>687329.77</v>
          </cell>
          <cell r="Z2996">
            <v>772786.17</v>
          </cell>
          <cell r="AA2996">
            <v>853170.03</v>
          </cell>
          <cell r="AB2996">
            <v>947260.11</v>
          </cell>
          <cell r="AC2996">
            <v>1015056.05</v>
          </cell>
          <cell r="AD2996">
            <v>1126262.52</v>
          </cell>
          <cell r="AE2996">
            <v>5.97</v>
          </cell>
          <cell r="AF2996">
            <v>1126268.49</v>
          </cell>
          <cell r="AG2996">
            <v>243623.86000000002</v>
          </cell>
          <cell r="AH2996">
            <v>284131.29000000004</v>
          </cell>
          <cell r="AI2996">
            <v>326850.46999999997</v>
          </cell>
          <cell r="AJ2996">
            <v>273098.45999999996</v>
          </cell>
          <cell r="AK2996">
            <v>527755.15</v>
          </cell>
          <cell r="AL2996">
            <v>599948.92999999993</v>
          </cell>
          <cell r="AM2996">
            <v>1127704.08</v>
          </cell>
          <cell r="AP2996">
            <v>516116</v>
          </cell>
        </row>
        <row r="2997">
          <cell r="A2997" t="str">
            <v>2014517000</v>
          </cell>
          <cell r="B2997">
            <v>517000</v>
          </cell>
          <cell r="C2997">
            <v>2014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P2997">
            <v>517000</v>
          </cell>
        </row>
        <row r="2998">
          <cell r="A2998" t="str">
            <v>2014517300</v>
          </cell>
          <cell r="B2998">
            <v>517300</v>
          </cell>
          <cell r="C2998">
            <v>2014</v>
          </cell>
          <cell r="D2998">
            <v>-32764.97</v>
          </cell>
          <cell r="E2998">
            <v>-68882.789999999994</v>
          </cell>
          <cell r="F2998">
            <v>-19417.880000000005</v>
          </cell>
          <cell r="G2998">
            <v>-42450.080000000002</v>
          </cell>
          <cell r="H2998">
            <v>-23654.360000000015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198968.02</v>
          </cell>
          <cell r="Q2998">
            <v>198968.02</v>
          </cell>
          <cell r="R2998">
            <v>11797.939999999973</v>
          </cell>
          <cell r="S2998">
            <v>-32764.97</v>
          </cell>
          <cell r="T2998">
            <v>-101647.76</v>
          </cell>
          <cell r="U2998">
            <v>-121065.64</v>
          </cell>
          <cell r="V2998">
            <v>-163515.72</v>
          </cell>
          <cell r="W2998">
            <v>-187170.08000000002</v>
          </cell>
          <cell r="X2998">
            <v>-187170.08000000002</v>
          </cell>
          <cell r="Y2998">
            <v>-187170.08000000002</v>
          </cell>
          <cell r="Z2998">
            <v>-187170.08000000002</v>
          </cell>
          <cell r="AA2998">
            <v>-187170.08000000002</v>
          </cell>
          <cell r="AB2998">
            <v>-187170.08000000002</v>
          </cell>
          <cell r="AC2998">
            <v>-187170.08000000002</v>
          </cell>
          <cell r="AD2998">
            <v>-187170.08000000002</v>
          </cell>
          <cell r="AE2998">
            <v>198968.02</v>
          </cell>
          <cell r="AF2998">
            <v>11797.939999999973</v>
          </cell>
          <cell r="AG2998">
            <v>-121065.64</v>
          </cell>
          <cell r="AH2998">
            <v>-130750.75</v>
          </cell>
          <cell r="AI2998">
            <v>-85522.320000000022</v>
          </cell>
          <cell r="AJ2998">
            <v>198968.02</v>
          </cell>
          <cell r="AK2998">
            <v>-251816.39</v>
          </cell>
          <cell r="AL2998">
            <v>113445.69999999997</v>
          </cell>
          <cell r="AM2998">
            <v>-138370.69000000006</v>
          </cell>
          <cell r="AP2998">
            <v>517300</v>
          </cell>
        </row>
        <row r="2999">
          <cell r="A2999" t="str">
            <v>2014517316</v>
          </cell>
          <cell r="B2999">
            <v>517316</v>
          </cell>
          <cell r="C2999">
            <v>2014</v>
          </cell>
          <cell r="D2999">
            <v>-860986.58</v>
          </cell>
          <cell r="E2999">
            <v>-540519.50000000012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2036895.52</v>
          </cell>
          <cell r="Q2999">
            <v>2036895.52</v>
          </cell>
          <cell r="R2999">
            <v>635389.43999999994</v>
          </cell>
          <cell r="S2999">
            <v>-860986.58</v>
          </cell>
          <cell r="T2999">
            <v>-1401506.08</v>
          </cell>
          <cell r="U2999">
            <v>-1401506.08</v>
          </cell>
          <cell r="V2999">
            <v>-1401506.08</v>
          </cell>
          <cell r="W2999">
            <v>-1401506.08</v>
          </cell>
          <cell r="X2999">
            <v>-1401506.08</v>
          </cell>
          <cell r="Y2999">
            <v>-1401506.08</v>
          </cell>
          <cell r="Z2999">
            <v>-1401506.08</v>
          </cell>
          <cell r="AA2999">
            <v>-1401506.08</v>
          </cell>
          <cell r="AB2999">
            <v>-1401506.08</v>
          </cell>
          <cell r="AC2999">
            <v>-1401506.08</v>
          </cell>
          <cell r="AD2999">
            <v>-1401506.08</v>
          </cell>
          <cell r="AE2999">
            <v>2036895.52</v>
          </cell>
          <cell r="AF2999">
            <v>635389.43999999994</v>
          </cell>
          <cell r="AG2999">
            <v>-1401506.08</v>
          </cell>
          <cell r="AH2999">
            <v>-540519.50000000012</v>
          </cell>
          <cell r="AI2999">
            <v>0</v>
          </cell>
          <cell r="AJ2999">
            <v>2036895.52</v>
          </cell>
          <cell r="AK2999">
            <v>-1942025.58</v>
          </cell>
          <cell r="AL2999">
            <v>2036895.52</v>
          </cell>
          <cell r="AM2999">
            <v>94869.939999999944</v>
          </cell>
          <cell r="AP2999">
            <v>517316</v>
          </cell>
        </row>
        <row r="3000">
          <cell r="A3000" t="str">
            <v>2014517350</v>
          </cell>
          <cell r="B3000">
            <v>517350</v>
          </cell>
          <cell r="C3000">
            <v>2014</v>
          </cell>
          <cell r="D3000">
            <v>0</v>
          </cell>
          <cell r="E3000">
            <v>-317632.67</v>
          </cell>
          <cell r="F3000">
            <v>-51537.210000000021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405529.52</v>
          </cell>
          <cell r="Q3000">
            <v>405529.52</v>
          </cell>
          <cell r="R3000">
            <v>36359.640000000014</v>
          </cell>
          <cell r="S3000">
            <v>0</v>
          </cell>
          <cell r="T3000">
            <v>-317632.67</v>
          </cell>
          <cell r="U3000">
            <v>-369169.88</v>
          </cell>
          <cell r="V3000">
            <v>-369169.88</v>
          </cell>
          <cell r="W3000">
            <v>-369169.88</v>
          </cell>
          <cell r="X3000">
            <v>-369169.88</v>
          </cell>
          <cell r="Y3000">
            <v>-369169.88</v>
          </cell>
          <cell r="Z3000">
            <v>-369169.88</v>
          </cell>
          <cell r="AA3000">
            <v>-369169.88</v>
          </cell>
          <cell r="AB3000">
            <v>-369169.88</v>
          </cell>
          <cell r="AC3000">
            <v>-369169.88</v>
          </cell>
          <cell r="AD3000">
            <v>-369169.88</v>
          </cell>
          <cell r="AE3000">
            <v>405529.52</v>
          </cell>
          <cell r="AF3000">
            <v>36359.640000000014</v>
          </cell>
          <cell r="AG3000">
            <v>-369169.88</v>
          </cell>
          <cell r="AH3000">
            <v>-369169.88</v>
          </cell>
          <cell r="AI3000">
            <v>-51537.210000000021</v>
          </cell>
          <cell r="AJ3000">
            <v>405529.52</v>
          </cell>
          <cell r="AK3000">
            <v>-738339.76</v>
          </cell>
          <cell r="AL3000">
            <v>353992.31</v>
          </cell>
          <cell r="AM3000">
            <v>-384347.45</v>
          </cell>
          <cell r="AP3000">
            <v>517350</v>
          </cell>
        </row>
        <row r="3001">
          <cell r="A3001" t="str">
            <v>2014517400</v>
          </cell>
          <cell r="B3001">
            <v>517400</v>
          </cell>
          <cell r="C3001">
            <v>2014</v>
          </cell>
          <cell r="D3001">
            <v>5655.38</v>
          </cell>
          <cell r="E3001">
            <v>4831.97</v>
          </cell>
          <cell r="F3001">
            <v>7585.8599999999988</v>
          </cell>
          <cell r="G3001">
            <v>5658.5999999999985</v>
          </cell>
          <cell r="H3001">
            <v>4930.380000000001</v>
          </cell>
          <cell r="I3001">
            <v>5748.84</v>
          </cell>
          <cell r="J3001">
            <v>4947.9000000000015</v>
          </cell>
          <cell r="K3001">
            <v>5095.1200000000026</v>
          </cell>
          <cell r="L3001">
            <v>4244.5500000000029</v>
          </cell>
          <cell r="M3001">
            <v>6755.2299999999959</v>
          </cell>
          <cell r="N3001">
            <v>5704.5</v>
          </cell>
          <cell r="O3001">
            <v>8649.6600000000035</v>
          </cell>
          <cell r="P3001">
            <v>4954.74</v>
          </cell>
          <cell r="Q3001">
            <v>13604.400000000003</v>
          </cell>
          <cell r="R3001">
            <v>74762.73000000001</v>
          </cell>
          <cell r="S3001">
            <v>5655.38</v>
          </cell>
          <cell r="T3001">
            <v>10487.35</v>
          </cell>
          <cell r="U3001">
            <v>18073.21</v>
          </cell>
          <cell r="V3001">
            <v>23731.809999999998</v>
          </cell>
          <cell r="W3001">
            <v>28662.19</v>
          </cell>
          <cell r="X3001">
            <v>34411.03</v>
          </cell>
          <cell r="Y3001">
            <v>39358.93</v>
          </cell>
          <cell r="Z3001">
            <v>44454.05</v>
          </cell>
          <cell r="AA3001">
            <v>48698.600000000006</v>
          </cell>
          <cell r="AB3001">
            <v>55453.83</v>
          </cell>
          <cell r="AC3001">
            <v>61158.33</v>
          </cell>
          <cell r="AD3001">
            <v>69807.990000000005</v>
          </cell>
          <cell r="AE3001">
            <v>4954.74</v>
          </cell>
          <cell r="AF3001">
            <v>74762.73000000001</v>
          </cell>
          <cell r="AG3001">
            <v>18073.21</v>
          </cell>
          <cell r="AH3001">
            <v>18076.429999999997</v>
          </cell>
          <cell r="AI3001">
            <v>18174.839999999997</v>
          </cell>
          <cell r="AJ3001">
            <v>26064.129999999997</v>
          </cell>
          <cell r="AK3001">
            <v>36149.64</v>
          </cell>
          <cell r="AL3001">
            <v>44238.969999999994</v>
          </cell>
          <cell r="AM3001">
            <v>80388.609999999986</v>
          </cell>
          <cell r="AP3001">
            <v>517400</v>
          </cell>
        </row>
        <row r="3002">
          <cell r="A3002" t="str">
            <v>2014517416</v>
          </cell>
          <cell r="B3002">
            <v>517416</v>
          </cell>
          <cell r="C3002">
            <v>2014</v>
          </cell>
          <cell r="D3002">
            <v>356876</v>
          </cell>
          <cell r="E3002">
            <v>189816.77000000002</v>
          </cell>
          <cell r="F3002">
            <v>108408.25</v>
          </cell>
          <cell r="G3002">
            <v>266000.68999999994</v>
          </cell>
          <cell r="H3002">
            <v>182636.57000000007</v>
          </cell>
          <cell r="I3002">
            <v>227134.76</v>
          </cell>
          <cell r="J3002">
            <v>261006</v>
          </cell>
          <cell r="K3002">
            <v>192725.06000000006</v>
          </cell>
          <cell r="L3002">
            <v>179030.17999999993</v>
          </cell>
          <cell r="M3002">
            <v>209076.5399999998</v>
          </cell>
          <cell r="N3002">
            <v>152532.18999999994</v>
          </cell>
          <cell r="O3002">
            <v>129320.7799999998</v>
          </cell>
          <cell r="P3002">
            <v>2.95</v>
          </cell>
          <cell r="Q3002">
            <v>129323.72999999979</v>
          </cell>
          <cell r="R3002">
            <v>2454566.7399999998</v>
          </cell>
          <cell r="S3002">
            <v>356876</v>
          </cell>
          <cell r="T3002">
            <v>546692.77</v>
          </cell>
          <cell r="U3002">
            <v>655101.02</v>
          </cell>
          <cell r="V3002">
            <v>921101.71</v>
          </cell>
          <cell r="W3002">
            <v>1103738.28</v>
          </cell>
          <cell r="X3002">
            <v>1330873.04</v>
          </cell>
          <cell r="Y3002">
            <v>1591879.04</v>
          </cell>
          <cell r="Z3002">
            <v>1784604.1</v>
          </cell>
          <cell r="AA3002">
            <v>1963634.28</v>
          </cell>
          <cell r="AB3002">
            <v>2172710.8199999998</v>
          </cell>
          <cell r="AC3002">
            <v>2325243.0099999998</v>
          </cell>
          <cell r="AD3002">
            <v>2454563.7899999996</v>
          </cell>
          <cell r="AE3002">
            <v>2.95</v>
          </cell>
          <cell r="AF3002">
            <v>2454566.7399999998</v>
          </cell>
          <cell r="AG3002">
            <v>655101.02</v>
          </cell>
          <cell r="AH3002">
            <v>564225.71</v>
          </cell>
          <cell r="AI3002">
            <v>557045.51</v>
          </cell>
          <cell r="AJ3002">
            <v>490932.45999999956</v>
          </cell>
          <cell r="AK3002">
            <v>1219326.73</v>
          </cell>
          <cell r="AL3002">
            <v>1047977.9699999995</v>
          </cell>
          <cell r="AM3002">
            <v>2267304.6999999993</v>
          </cell>
          <cell r="AP3002">
            <v>517416</v>
          </cell>
        </row>
        <row r="3003">
          <cell r="A3003" t="str">
            <v>2014517450</v>
          </cell>
          <cell r="B3003">
            <v>517450</v>
          </cell>
          <cell r="C3003">
            <v>2014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P3003">
            <v>517450</v>
          </cell>
        </row>
        <row r="3004">
          <cell r="A3004" t="str">
            <v>2014517516</v>
          </cell>
          <cell r="B3004">
            <v>517516</v>
          </cell>
          <cell r="C3004">
            <v>2014</v>
          </cell>
          <cell r="D3004">
            <v>357936.58</v>
          </cell>
          <cell r="E3004">
            <v>489873.58</v>
          </cell>
          <cell r="F3004">
            <v>150651.88</v>
          </cell>
          <cell r="G3004">
            <v>32980.420000000042</v>
          </cell>
          <cell r="H3004">
            <v>291598.28000000014</v>
          </cell>
          <cell r="I3004">
            <v>57733.699999999953</v>
          </cell>
          <cell r="J3004">
            <v>269080.38000000012</v>
          </cell>
          <cell r="K3004">
            <v>378000.19999999995</v>
          </cell>
          <cell r="L3004">
            <v>81880.179999999935</v>
          </cell>
          <cell r="M3004">
            <v>89150.540000000037</v>
          </cell>
          <cell r="N3004">
            <v>456.06999999983236</v>
          </cell>
          <cell r="O3004">
            <v>2355.0299999997951</v>
          </cell>
          <cell r="P3004">
            <v>44654.62</v>
          </cell>
          <cell r="Q3004">
            <v>47009.649999999798</v>
          </cell>
          <cell r="R3004">
            <v>2246351.46</v>
          </cell>
          <cell r="S3004">
            <v>357936.58</v>
          </cell>
          <cell r="T3004">
            <v>847810.16</v>
          </cell>
          <cell r="U3004">
            <v>998462.04</v>
          </cell>
          <cell r="V3004">
            <v>1031442.4600000001</v>
          </cell>
          <cell r="W3004">
            <v>1323040.7400000002</v>
          </cell>
          <cell r="X3004">
            <v>1380774.4400000002</v>
          </cell>
          <cell r="Y3004">
            <v>1649854.8200000003</v>
          </cell>
          <cell r="Z3004">
            <v>2027855.0200000003</v>
          </cell>
          <cell r="AA3004">
            <v>2109735.2000000002</v>
          </cell>
          <cell r="AB3004">
            <v>2198885.7400000002</v>
          </cell>
          <cell r="AC3004">
            <v>2199341.81</v>
          </cell>
          <cell r="AD3004">
            <v>2201696.84</v>
          </cell>
          <cell r="AE3004">
            <v>44654.62</v>
          </cell>
          <cell r="AF3004">
            <v>2246351.46</v>
          </cell>
          <cell r="AG3004">
            <v>998462.04</v>
          </cell>
          <cell r="AH3004">
            <v>673505.88</v>
          </cell>
          <cell r="AI3004">
            <v>475230.58000000019</v>
          </cell>
          <cell r="AJ3004">
            <v>136616.25999999966</v>
          </cell>
          <cell r="AK3004">
            <v>1671967.92</v>
          </cell>
          <cell r="AL3004">
            <v>611846.83999999985</v>
          </cell>
          <cell r="AM3004">
            <v>2283814.7599999998</v>
          </cell>
          <cell r="AP3004">
            <v>517516</v>
          </cell>
        </row>
        <row r="3005">
          <cell r="A3005" t="str">
            <v>2014517600</v>
          </cell>
          <cell r="B3005">
            <v>517600</v>
          </cell>
          <cell r="C3005">
            <v>2014</v>
          </cell>
          <cell r="D3005">
            <v>25982.799999999999</v>
          </cell>
          <cell r="E3005">
            <v>57452.789999999994</v>
          </cell>
          <cell r="F3005">
            <v>26682.699999999997</v>
          </cell>
          <cell r="G3005">
            <v>47507.17</v>
          </cell>
          <cell r="H3005">
            <v>12568.399999999994</v>
          </cell>
          <cell r="I3005">
            <v>27718.260000000009</v>
          </cell>
          <cell r="J3005">
            <v>122000.18</v>
          </cell>
          <cell r="K3005">
            <v>30087.690000000002</v>
          </cell>
          <cell r="L3005">
            <v>29264.390000000014</v>
          </cell>
          <cell r="M3005">
            <v>66990.37</v>
          </cell>
          <cell r="N3005">
            <v>34601.330000000016</v>
          </cell>
          <cell r="O3005">
            <v>6336.7399999999907</v>
          </cell>
          <cell r="P3005">
            <v>9540.7099999999991</v>
          </cell>
          <cell r="Q3005">
            <v>15877.44999999999</v>
          </cell>
          <cell r="R3005">
            <v>496733.53</v>
          </cell>
          <cell r="S3005">
            <v>25982.799999999999</v>
          </cell>
          <cell r="T3005">
            <v>83435.59</v>
          </cell>
          <cell r="U3005">
            <v>110118.29</v>
          </cell>
          <cell r="V3005">
            <v>157625.46</v>
          </cell>
          <cell r="W3005">
            <v>170193.86</v>
          </cell>
          <cell r="X3005">
            <v>197912.12</v>
          </cell>
          <cell r="Y3005">
            <v>319912.3</v>
          </cell>
          <cell r="Z3005">
            <v>349999.99</v>
          </cell>
          <cell r="AA3005">
            <v>379264.38</v>
          </cell>
          <cell r="AB3005">
            <v>446254.75</v>
          </cell>
          <cell r="AC3005">
            <v>480856.08</v>
          </cell>
          <cell r="AD3005">
            <v>487192.82</v>
          </cell>
          <cell r="AE3005">
            <v>9540.7099999999991</v>
          </cell>
          <cell r="AF3005">
            <v>496733.53</v>
          </cell>
          <cell r="AG3005">
            <v>110118.29</v>
          </cell>
          <cell r="AH3005">
            <v>131642.65999999997</v>
          </cell>
          <cell r="AI3005">
            <v>86758.26999999999</v>
          </cell>
          <cell r="AJ3005">
            <v>117469.15</v>
          </cell>
          <cell r="AK3005">
            <v>241760.94999999995</v>
          </cell>
          <cell r="AL3005">
            <v>204227.41999999998</v>
          </cell>
          <cell r="AM3005">
            <v>445988.36999999994</v>
          </cell>
          <cell r="AP3005">
            <v>517600</v>
          </cell>
        </row>
        <row r="3006">
          <cell r="A3006" t="str">
            <v>2014517650</v>
          </cell>
          <cell r="B3006">
            <v>517650</v>
          </cell>
          <cell r="C3006">
            <v>2014</v>
          </cell>
          <cell r="D3006">
            <v>38688.239999999998</v>
          </cell>
          <cell r="E3006">
            <v>352410.75</v>
          </cell>
          <cell r="F3006">
            <v>53122</v>
          </cell>
          <cell r="G3006">
            <v>1723.640000000014</v>
          </cell>
          <cell r="H3006">
            <v>3022.1300000000047</v>
          </cell>
          <cell r="I3006">
            <v>1486.929999999993</v>
          </cell>
          <cell r="J3006">
            <v>10743.369999999995</v>
          </cell>
          <cell r="K3006">
            <v>23986.690000000002</v>
          </cell>
          <cell r="L3006">
            <v>656.40000000002328</v>
          </cell>
          <cell r="M3006">
            <v>6889.2600000000093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492729.41000000003</v>
          </cell>
          <cell r="S3006">
            <v>38688.239999999998</v>
          </cell>
          <cell r="T3006">
            <v>391098.99</v>
          </cell>
          <cell r="U3006">
            <v>444220.99</v>
          </cell>
          <cell r="V3006">
            <v>445944.63</v>
          </cell>
          <cell r="W3006">
            <v>448966.76</v>
          </cell>
          <cell r="X3006">
            <v>450453.69</v>
          </cell>
          <cell r="Y3006">
            <v>461197.06</v>
          </cell>
          <cell r="Z3006">
            <v>485183.75</v>
          </cell>
          <cell r="AA3006">
            <v>485840.15</v>
          </cell>
          <cell r="AB3006">
            <v>492729.41000000003</v>
          </cell>
          <cell r="AC3006">
            <v>492729.41000000003</v>
          </cell>
          <cell r="AD3006">
            <v>492729.41000000003</v>
          </cell>
          <cell r="AE3006">
            <v>0</v>
          </cell>
          <cell r="AF3006">
            <v>492729.41000000003</v>
          </cell>
          <cell r="AG3006">
            <v>444220.99</v>
          </cell>
          <cell r="AH3006">
            <v>407256.39</v>
          </cell>
          <cell r="AI3006">
            <v>57867.770000000019</v>
          </cell>
          <cell r="AJ3006">
            <v>6889.2600000000093</v>
          </cell>
          <cell r="AK3006">
            <v>851477.38</v>
          </cell>
          <cell r="AL3006">
            <v>64757.030000000028</v>
          </cell>
          <cell r="AM3006">
            <v>916234.41</v>
          </cell>
          <cell r="AP3006">
            <v>517650</v>
          </cell>
        </row>
        <row r="3007">
          <cell r="A3007" t="str">
            <v>2014517914</v>
          </cell>
          <cell r="B3007">
            <v>517914</v>
          </cell>
          <cell r="C3007">
            <v>2014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P3007">
            <v>517914</v>
          </cell>
        </row>
        <row r="3008">
          <cell r="A3008" t="str">
            <v>2014517915</v>
          </cell>
          <cell r="B3008">
            <v>517915</v>
          </cell>
          <cell r="C3008">
            <v>2014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P3008">
            <v>517915</v>
          </cell>
        </row>
        <row r="3009">
          <cell r="A3009" t="str">
            <v>2014517916</v>
          </cell>
          <cell r="B3009">
            <v>517916</v>
          </cell>
          <cell r="C3009">
            <v>2014</v>
          </cell>
          <cell r="D3009">
            <v>211540.22</v>
          </cell>
          <cell r="E3009">
            <v>462749.56000000006</v>
          </cell>
          <cell r="F3009">
            <v>41926.400000000023</v>
          </cell>
          <cell r="G3009">
            <v>84030.280000000028</v>
          </cell>
          <cell r="H3009">
            <v>51218.339999999967</v>
          </cell>
          <cell r="I3009">
            <v>46986.760000000009</v>
          </cell>
          <cell r="J3009">
            <v>67541.38</v>
          </cell>
          <cell r="K3009">
            <v>31368.199999999953</v>
          </cell>
          <cell r="L3009">
            <v>119045.15000000002</v>
          </cell>
          <cell r="M3009">
            <v>100189.87999999989</v>
          </cell>
          <cell r="N3009">
            <v>13646.979999999981</v>
          </cell>
          <cell r="O3009">
            <v>546</v>
          </cell>
          <cell r="P3009">
            <v>0</v>
          </cell>
          <cell r="Q3009">
            <v>546</v>
          </cell>
          <cell r="R3009">
            <v>1230789.1499999999</v>
          </cell>
          <cell r="S3009">
            <v>211540.22</v>
          </cell>
          <cell r="T3009">
            <v>674289.78</v>
          </cell>
          <cell r="U3009">
            <v>716216.18</v>
          </cell>
          <cell r="V3009">
            <v>800246.46000000008</v>
          </cell>
          <cell r="W3009">
            <v>851464.8</v>
          </cell>
          <cell r="X3009">
            <v>898451.56</v>
          </cell>
          <cell r="Y3009">
            <v>965992.94000000006</v>
          </cell>
          <cell r="Z3009">
            <v>997361.14</v>
          </cell>
          <cell r="AA3009">
            <v>1116406.29</v>
          </cell>
          <cell r="AB3009">
            <v>1216596.17</v>
          </cell>
          <cell r="AC3009">
            <v>1230243.1499999999</v>
          </cell>
          <cell r="AD3009">
            <v>1230789.1499999999</v>
          </cell>
          <cell r="AE3009">
            <v>0</v>
          </cell>
          <cell r="AF3009">
            <v>1230789.1499999999</v>
          </cell>
          <cell r="AG3009">
            <v>716216.18</v>
          </cell>
          <cell r="AH3009">
            <v>588706.24000000011</v>
          </cell>
          <cell r="AI3009">
            <v>177175.02000000002</v>
          </cell>
          <cell r="AJ3009">
            <v>114382.85999999987</v>
          </cell>
          <cell r="AK3009">
            <v>1304922.4200000002</v>
          </cell>
          <cell r="AL3009">
            <v>291557.87999999989</v>
          </cell>
          <cell r="AM3009">
            <v>1596480.3</v>
          </cell>
          <cell r="AP3009">
            <v>517916</v>
          </cell>
        </row>
        <row r="3010">
          <cell r="A3010" t="str">
            <v>2014517950</v>
          </cell>
          <cell r="B3010">
            <v>517950</v>
          </cell>
          <cell r="C3010">
            <v>2014</v>
          </cell>
          <cell r="D3010">
            <v>20783.95</v>
          </cell>
          <cell r="E3010">
            <v>9841.2199999999975</v>
          </cell>
          <cell r="F3010">
            <v>31118.6</v>
          </cell>
          <cell r="G3010">
            <v>1544.8499999999985</v>
          </cell>
          <cell r="H3010">
            <v>13947.910000000003</v>
          </cell>
          <cell r="I3010">
            <v>15106.240000000005</v>
          </cell>
          <cell r="J3010">
            <v>24797.509999999995</v>
          </cell>
          <cell r="K3010">
            <v>16795.920000000013</v>
          </cell>
          <cell r="L3010">
            <v>6524.140000000014</v>
          </cell>
          <cell r="M3010">
            <v>61089.53</v>
          </cell>
          <cell r="N3010">
            <v>14968.660000000003</v>
          </cell>
          <cell r="O3010">
            <v>9269.6499999999942</v>
          </cell>
          <cell r="P3010">
            <v>0</v>
          </cell>
          <cell r="Q3010">
            <v>9269.6499999999942</v>
          </cell>
          <cell r="R3010">
            <v>225788.18000000002</v>
          </cell>
          <cell r="S3010">
            <v>20783.95</v>
          </cell>
          <cell r="T3010">
            <v>30625.17</v>
          </cell>
          <cell r="U3010">
            <v>61743.77</v>
          </cell>
          <cell r="V3010">
            <v>63288.619999999995</v>
          </cell>
          <cell r="W3010">
            <v>77236.53</v>
          </cell>
          <cell r="X3010">
            <v>92342.77</v>
          </cell>
          <cell r="Y3010">
            <v>117140.28</v>
          </cell>
          <cell r="Z3010">
            <v>133936.20000000001</v>
          </cell>
          <cell r="AA3010">
            <v>140460.34000000003</v>
          </cell>
          <cell r="AB3010">
            <v>201549.87000000002</v>
          </cell>
          <cell r="AC3010">
            <v>216518.53000000003</v>
          </cell>
          <cell r="AD3010">
            <v>225788.18000000002</v>
          </cell>
          <cell r="AE3010">
            <v>0</v>
          </cell>
          <cell r="AF3010">
            <v>225788.18000000002</v>
          </cell>
          <cell r="AG3010">
            <v>61743.77</v>
          </cell>
          <cell r="AH3010">
            <v>42504.669999999991</v>
          </cell>
          <cell r="AI3010">
            <v>46611.360000000001</v>
          </cell>
          <cell r="AJ3010">
            <v>85327.84</v>
          </cell>
          <cell r="AK3010">
            <v>104248.43999999999</v>
          </cell>
          <cell r="AL3010">
            <v>131939.20000000001</v>
          </cell>
          <cell r="AM3010">
            <v>236187.64</v>
          </cell>
          <cell r="AP3010">
            <v>517950</v>
          </cell>
        </row>
        <row r="3011">
          <cell r="A3011" t="str">
            <v>2014517960</v>
          </cell>
          <cell r="B3011">
            <v>517960</v>
          </cell>
          <cell r="C3011">
            <v>2014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P3011">
            <v>517960</v>
          </cell>
        </row>
        <row r="3012">
          <cell r="A3012" t="str">
            <v>2014517970</v>
          </cell>
          <cell r="B3012">
            <v>517970</v>
          </cell>
          <cell r="C3012">
            <v>2014</v>
          </cell>
          <cell r="D3012">
            <v>239.54</v>
          </cell>
          <cell r="E3012">
            <v>0</v>
          </cell>
          <cell r="F3012">
            <v>6.8300000000000125</v>
          </cell>
          <cell r="G3012">
            <v>500</v>
          </cell>
          <cell r="H3012">
            <v>812.89</v>
          </cell>
          <cell r="I3012">
            <v>1466.55</v>
          </cell>
          <cell r="J3012">
            <v>854.44</v>
          </cell>
          <cell r="K3012">
            <v>1682.3199999999997</v>
          </cell>
          <cell r="L3012">
            <v>0</v>
          </cell>
          <cell r="M3012">
            <v>4.6499999999996362</v>
          </cell>
          <cell r="N3012">
            <v>6033.4</v>
          </cell>
          <cell r="O3012">
            <v>0</v>
          </cell>
          <cell r="P3012">
            <v>0</v>
          </cell>
          <cell r="Q3012">
            <v>0</v>
          </cell>
          <cell r="R3012">
            <v>11600.619999999999</v>
          </cell>
          <cell r="S3012">
            <v>239.54</v>
          </cell>
          <cell r="T3012">
            <v>239.54</v>
          </cell>
          <cell r="U3012">
            <v>246.37</v>
          </cell>
          <cell r="V3012">
            <v>746.37</v>
          </cell>
          <cell r="W3012">
            <v>1559.26</v>
          </cell>
          <cell r="X3012">
            <v>3025.81</v>
          </cell>
          <cell r="Y3012">
            <v>3880.25</v>
          </cell>
          <cell r="Z3012">
            <v>5562.57</v>
          </cell>
          <cell r="AA3012">
            <v>5562.57</v>
          </cell>
          <cell r="AB3012">
            <v>5567.2199999999993</v>
          </cell>
          <cell r="AC3012">
            <v>11600.619999999999</v>
          </cell>
          <cell r="AD3012">
            <v>11600.619999999999</v>
          </cell>
          <cell r="AE3012">
            <v>0</v>
          </cell>
          <cell r="AF3012">
            <v>11600.619999999999</v>
          </cell>
          <cell r="AG3012">
            <v>246.37</v>
          </cell>
          <cell r="AH3012">
            <v>506.83000000000004</v>
          </cell>
          <cell r="AI3012">
            <v>1319.72</v>
          </cell>
          <cell r="AJ3012">
            <v>6038.0499999999993</v>
          </cell>
          <cell r="AK3012">
            <v>753.2</v>
          </cell>
          <cell r="AL3012">
            <v>7357.7699999999995</v>
          </cell>
          <cell r="AM3012">
            <v>8110.9699999999993</v>
          </cell>
          <cell r="AP3012">
            <v>517970</v>
          </cell>
        </row>
        <row r="3013">
          <cell r="A3013" t="str">
            <v>2014518000</v>
          </cell>
          <cell r="B3013">
            <v>518000</v>
          </cell>
          <cell r="C3013">
            <v>2014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P3013">
            <v>518000</v>
          </cell>
        </row>
        <row r="3014">
          <cell r="A3014" t="str">
            <v>2014518001</v>
          </cell>
          <cell r="B3014">
            <v>518001</v>
          </cell>
          <cell r="C3014">
            <v>2014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P3014">
            <v>518001</v>
          </cell>
        </row>
        <row r="3015">
          <cell r="A3015" t="str">
            <v>2014518002</v>
          </cell>
          <cell r="B3015">
            <v>518002</v>
          </cell>
          <cell r="C3015">
            <v>2014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P3015">
            <v>518002</v>
          </cell>
        </row>
        <row r="3016">
          <cell r="A3016" t="str">
            <v>2014518003</v>
          </cell>
          <cell r="B3016">
            <v>518003</v>
          </cell>
          <cell r="C3016">
            <v>2014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P3016">
            <v>518003</v>
          </cell>
        </row>
        <row r="3017">
          <cell r="A3017" t="str">
            <v>2014518008</v>
          </cell>
          <cell r="B3017">
            <v>518008</v>
          </cell>
          <cell r="C3017">
            <v>2014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P3017">
            <v>518008</v>
          </cell>
        </row>
        <row r="3018">
          <cell r="A3018" t="str">
            <v>2014518010</v>
          </cell>
          <cell r="B3018">
            <v>518010</v>
          </cell>
          <cell r="C3018">
            <v>2014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P3018">
            <v>518010</v>
          </cell>
        </row>
        <row r="3019">
          <cell r="A3019" t="str">
            <v>2014518038</v>
          </cell>
          <cell r="B3019">
            <v>518038</v>
          </cell>
          <cell r="C3019">
            <v>2014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P3019">
            <v>518038</v>
          </cell>
        </row>
        <row r="3020">
          <cell r="A3020" t="str">
            <v>2014518040</v>
          </cell>
          <cell r="B3020">
            <v>518040</v>
          </cell>
          <cell r="C3020">
            <v>2014</v>
          </cell>
          <cell r="D3020">
            <v>5584.22</v>
          </cell>
          <cell r="E3020">
            <v>12010.25</v>
          </cell>
          <cell r="F3020">
            <v>14521.779999999999</v>
          </cell>
          <cell r="G3020">
            <v>7686.7900000000009</v>
          </cell>
          <cell r="H3020">
            <v>8746.3300000000017</v>
          </cell>
          <cell r="I3020">
            <v>5119.1200000000026</v>
          </cell>
          <cell r="J3020">
            <v>12702.309999999998</v>
          </cell>
          <cell r="K3020">
            <v>4432.1800000000076</v>
          </cell>
          <cell r="L3020">
            <v>6727.9499999999971</v>
          </cell>
          <cell r="M3020">
            <v>6271.0899999999965</v>
          </cell>
          <cell r="N3020">
            <v>7496.6800000000076</v>
          </cell>
          <cell r="O3020">
            <v>5828</v>
          </cell>
          <cell r="P3020">
            <v>0</v>
          </cell>
          <cell r="Q3020">
            <v>5828</v>
          </cell>
          <cell r="R3020">
            <v>97126.700000000012</v>
          </cell>
          <cell r="S3020">
            <v>5584.22</v>
          </cell>
          <cell r="T3020">
            <v>17594.47</v>
          </cell>
          <cell r="U3020">
            <v>32116.25</v>
          </cell>
          <cell r="V3020">
            <v>39803.040000000001</v>
          </cell>
          <cell r="W3020">
            <v>48549.37</v>
          </cell>
          <cell r="X3020">
            <v>53668.490000000005</v>
          </cell>
          <cell r="Y3020">
            <v>66370.8</v>
          </cell>
          <cell r="Z3020">
            <v>70802.98000000001</v>
          </cell>
          <cell r="AA3020">
            <v>77530.930000000008</v>
          </cell>
          <cell r="AB3020">
            <v>83802.02</v>
          </cell>
          <cell r="AC3020">
            <v>91298.700000000012</v>
          </cell>
          <cell r="AD3020">
            <v>97126.700000000012</v>
          </cell>
          <cell r="AE3020">
            <v>0</v>
          </cell>
          <cell r="AF3020">
            <v>97126.700000000012</v>
          </cell>
          <cell r="AG3020">
            <v>32116.25</v>
          </cell>
          <cell r="AH3020">
            <v>34218.82</v>
          </cell>
          <cell r="AI3020">
            <v>30954.9</v>
          </cell>
          <cell r="AJ3020">
            <v>19595.770000000004</v>
          </cell>
          <cell r="AK3020">
            <v>66335.070000000007</v>
          </cell>
          <cell r="AL3020">
            <v>50550.670000000006</v>
          </cell>
          <cell r="AM3020">
            <v>116885.74000000002</v>
          </cell>
          <cell r="AP3020">
            <v>518040</v>
          </cell>
        </row>
        <row r="3021">
          <cell r="A3021" t="str">
            <v>2014518049</v>
          </cell>
          <cell r="B3021">
            <v>518049</v>
          </cell>
          <cell r="C3021">
            <v>2014</v>
          </cell>
          <cell r="D3021">
            <v>83.96</v>
          </cell>
          <cell r="E3021">
            <v>23.799999999999997</v>
          </cell>
          <cell r="F3021">
            <v>158.14999999999998</v>
          </cell>
          <cell r="G3021">
            <v>1203.58</v>
          </cell>
          <cell r="H3021">
            <v>174.61999999999989</v>
          </cell>
          <cell r="I3021">
            <v>238.75</v>
          </cell>
          <cell r="J3021">
            <v>3683.71</v>
          </cell>
          <cell r="K3021">
            <v>28.449999999999818</v>
          </cell>
          <cell r="L3021">
            <v>13.5</v>
          </cell>
          <cell r="M3021">
            <v>576.26000000000022</v>
          </cell>
          <cell r="N3021">
            <v>22.989999999999782</v>
          </cell>
          <cell r="O3021">
            <v>17.380000000000109</v>
          </cell>
          <cell r="P3021">
            <v>0</v>
          </cell>
          <cell r="Q3021">
            <v>17.380000000000109</v>
          </cell>
          <cell r="R3021">
            <v>6225.15</v>
          </cell>
          <cell r="S3021">
            <v>83.96</v>
          </cell>
          <cell r="T3021">
            <v>107.75999999999999</v>
          </cell>
          <cell r="U3021">
            <v>265.90999999999997</v>
          </cell>
          <cell r="V3021">
            <v>1469.4899999999998</v>
          </cell>
          <cell r="W3021">
            <v>1644.1099999999997</v>
          </cell>
          <cell r="X3021">
            <v>1882.8599999999997</v>
          </cell>
          <cell r="Y3021">
            <v>5566.57</v>
          </cell>
          <cell r="Z3021">
            <v>5595.0199999999995</v>
          </cell>
          <cell r="AA3021">
            <v>5608.5199999999995</v>
          </cell>
          <cell r="AB3021">
            <v>6184.78</v>
          </cell>
          <cell r="AC3021">
            <v>6207.7699999999995</v>
          </cell>
          <cell r="AD3021">
            <v>6225.15</v>
          </cell>
          <cell r="AE3021">
            <v>0</v>
          </cell>
          <cell r="AF3021">
            <v>6225.15</v>
          </cell>
          <cell r="AG3021">
            <v>265.90999999999997</v>
          </cell>
          <cell r="AH3021">
            <v>1385.53</v>
          </cell>
          <cell r="AI3021">
            <v>1536.35</v>
          </cell>
          <cell r="AJ3021">
            <v>616.63000000000011</v>
          </cell>
          <cell r="AK3021">
            <v>1651.44</v>
          </cell>
          <cell r="AL3021">
            <v>2152.98</v>
          </cell>
          <cell r="AM3021">
            <v>3804.42</v>
          </cell>
          <cell r="AP3021">
            <v>518049</v>
          </cell>
        </row>
        <row r="3022">
          <cell r="A3022" t="str">
            <v>2014518100</v>
          </cell>
          <cell r="B3022">
            <v>518100</v>
          </cell>
          <cell r="C3022">
            <v>2014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4500</v>
          </cell>
          <cell r="Q3022">
            <v>4500</v>
          </cell>
          <cell r="R3022">
            <v>450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4500</v>
          </cell>
          <cell r="AF3022">
            <v>4500</v>
          </cell>
          <cell r="AG3022">
            <v>0</v>
          </cell>
          <cell r="AH3022">
            <v>0</v>
          </cell>
          <cell r="AI3022">
            <v>0</v>
          </cell>
          <cell r="AJ3022">
            <v>4500</v>
          </cell>
          <cell r="AK3022">
            <v>0</v>
          </cell>
          <cell r="AL3022">
            <v>4500</v>
          </cell>
          <cell r="AM3022">
            <v>4500</v>
          </cell>
          <cell r="AP3022">
            <v>518100</v>
          </cell>
        </row>
        <row r="3023">
          <cell r="A3023" t="str">
            <v>2014518110</v>
          </cell>
          <cell r="B3023">
            <v>518110</v>
          </cell>
          <cell r="C3023">
            <v>2014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P3023">
            <v>518110</v>
          </cell>
        </row>
        <row r="3024">
          <cell r="A3024" t="str">
            <v>2014518116</v>
          </cell>
          <cell r="B3024">
            <v>518116</v>
          </cell>
          <cell r="C3024">
            <v>2014</v>
          </cell>
          <cell r="D3024">
            <v>175219.51</v>
          </cell>
          <cell r="E3024">
            <v>109407.93</v>
          </cell>
          <cell r="F3024">
            <v>152444</v>
          </cell>
          <cell r="G3024">
            <v>175263.69</v>
          </cell>
          <cell r="H3024">
            <v>156703.06999999995</v>
          </cell>
          <cell r="I3024">
            <v>140607.67999999993</v>
          </cell>
          <cell r="J3024">
            <v>149889.21999999997</v>
          </cell>
          <cell r="K3024">
            <v>150149.04000000004</v>
          </cell>
          <cell r="L3024">
            <v>132269.47999999998</v>
          </cell>
          <cell r="M3024">
            <v>159636.45999999996</v>
          </cell>
          <cell r="N3024">
            <v>134474.43999999994</v>
          </cell>
          <cell r="O3024">
            <v>227585.07000000007</v>
          </cell>
          <cell r="P3024">
            <v>0</v>
          </cell>
          <cell r="Q3024">
            <v>227585.07000000007</v>
          </cell>
          <cell r="R3024">
            <v>1863649.5899999999</v>
          </cell>
          <cell r="S3024">
            <v>175219.51</v>
          </cell>
          <cell r="T3024">
            <v>284627.44</v>
          </cell>
          <cell r="U3024">
            <v>437071.44</v>
          </cell>
          <cell r="V3024">
            <v>612335.13</v>
          </cell>
          <cell r="W3024">
            <v>769038.2</v>
          </cell>
          <cell r="X3024">
            <v>909645.87999999989</v>
          </cell>
          <cell r="Y3024">
            <v>1059535.0999999999</v>
          </cell>
          <cell r="Z3024">
            <v>1209684.1399999999</v>
          </cell>
          <cell r="AA3024">
            <v>1341953.6199999999</v>
          </cell>
          <cell r="AB3024">
            <v>1501590.0799999998</v>
          </cell>
          <cell r="AC3024">
            <v>1636064.5199999998</v>
          </cell>
          <cell r="AD3024">
            <v>1863649.5899999999</v>
          </cell>
          <cell r="AE3024">
            <v>0</v>
          </cell>
          <cell r="AF3024">
            <v>1863649.5899999999</v>
          </cell>
          <cell r="AG3024">
            <v>437071.44</v>
          </cell>
          <cell r="AH3024">
            <v>437115.62</v>
          </cell>
          <cell r="AI3024">
            <v>484410.75999999995</v>
          </cell>
          <cell r="AJ3024">
            <v>521695.97</v>
          </cell>
          <cell r="AK3024">
            <v>874187.06</v>
          </cell>
          <cell r="AL3024">
            <v>1006106.73</v>
          </cell>
          <cell r="AM3024">
            <v>1880293.79</v>
          </cell>
          <cell r="AP3024">
            <v>518116</v>
          </cell>
        </row>
        <row r="3025">
          <cell r="A3025" t="str">
            <v>2014518200</v>
          </cell>
          <cell r="B3025">
            <v>518200</v>
          </cell>
          <cell r="C3025">
            <v>2014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6300</v>
          </cell>
          <cell r="Q3025">
            <v>6300</v>
          </cell>
          <cell r="R3025">
            <v>630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6300</v>
          </cell>
          <cell r="AF3025">
            <v>6300</v>
          </cell>
          <cell r="AG3025">
            <v>0</v>
          </cell>
          <cell r="AH3025">
            <v>0</v>
          </cell>
          <cell r="AI3025">
            <v>0</v>
          </cell>
          <cell r="AJ3025">
            <v>6300</v>
          </cell>
          <cell r="AK3025">
            <v>0</v>
          </cell>
          <cell r="AL3025">
            <v>6300</v>
          </cell>
          <cell r="AM3025">
            <v>6300</v>
          </cell>
          <cell r="AP3025">
            <v>518200</v>
          </cell>
        </row>
        <row r="3026">
          <cell r="A3026" t="str">
            <v>2014518310</v>
          </cell>
          <cell r="B3026">
            <v>518310</v>
          </cell>
          <cell r="C3026">
            <v>2014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P3026">
            <v>518310</v>
          </cell>
        </row>
        <row r="3027">
          <cell r="A3027" t="str">
            <v>2014518316</v>
          </cell>
          <cell r="B3027">
            <v>518316</v>
          </cell>
          <cell r="C3027">
            <v>2014</v>
          </cell>
          <cell r="D3027">
            <v>3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756.3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786.3</v>
          </cell>
          <cell r="S3027">
            <v>30</v>
          </cell>
          <cell r="T3027">
            <v>30</v>
          </cell>
          <cell r="U3027">
            <v>30</v>
          </cell>
          <cell r="V3027">
            <v>30</v>
          </cell>
          <cell r="W3027">
            <v>30</v>
          </cell>
          <cell r="X3027">
            <v>30</v>
          </cell>
          <cell r="Y3027">
            <v>30</v>
          </cell>
          <cell r="Z3027">
            <v>786.3</v>
          </cell>
          <cell r="AA3027">
            <v>786.3</v>
          </cell>
          <cell r="AB3027">
            <v>786.3</v>
          </cell>
          <cell r="AC3027">
            <v>786.3</v>
          </cell>
          <cell r="AD3027">
            <v>786.3</v>
          </cell>
          <cell r="AE3027">
            <v>0</v>
          </cell>
          <cell r="AF3027">
            <v>786.3</v>
          </cell>
          <cell r="AG3027">
            <v>30</v>
          </cell>
          <cell r="AH3027">
            <v>0</v>
          </cell>
          <cell r="AI3027">
            <v>0</v>
          </cell>
          <cell r="AJ3027">
            <v>0</v>
          </cell>
          <cell r="AK3027">
            <v>30</v>
          </cell>
          <cell r="AL3027">
            <v>0</v>
          </cell>
          <cell r="AM3027">
            <v>30</v>
          </cell>
          <cell r="AP3027">
            <v>518316</v>
          </cell>
        </row>
        <row r="3028">
          <cell r="A3028" t="str">
            <v>2014518400</v>
          </cell>
          <cell r="B3028">
            <v>518400</v>
          </cell>
          <cell r="C3028">
            <v>2014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P3028">
            <v>518400</v>
          </cell>
        </row>
        <row r="3029">
          <cell r="A3029" t="str">
            <v>2014518416</v>
          </cell>
          <cell r="B3029">
            <v>518416</v>
          </cell>
          <cell r="C3029">
            <v>2014</v>
          </cell>
          <cell r="D3029">
            <v>2113.42</v>
          </cell>
          <cell r="E3029">
            <v>39.409999999999854</v>
          </cell>
          <cell r="F3029">
            <v>0</v>
          </cell>
          <cell r="G3029">
            <v>0</v>
          </cell>
          <cell r="H3029">
            <v>805.65000000000009</v>
          </cell>
          <cell r="I3029">
            <v>145.94000000000005</v>
          </cell>
          <cell r="J3029">
            <v>0</v>
          </cell>
          <cell r="K3029">
            <v>70.210000000000036</v>
          </cell>
          <cell r="L3029">
            <v>528.80000000000018</v>
          </cell>
          <cell r="M3029">
            <v>0</v>
          </cell>
          <cell r="N3029">
            <v>0</v>
          </cell>
          <cell r="O3029">
            <v>15</v>
          </cell>
          <cell r="P3029">
            <v>0</v>
          </cell>
          <cell r="Q3029">
            <v>15</v>
          </cell>
          <cell r="R3029">
            <v>3718.4300000000003</v>
          </cell>
          <cell r="S3029">
            <v>2113.42</v>
          </cell>
          <cell r="T3029">
            <v>2152.83</v>
          </cell>
          <cell r="U3029">
            <v>2152.83</v>
          </cell>
          <cell r="V3029">
            <v>2152.83</v>
          </cell>
          <cell r="W3029">
            <v>2958.48</v>
          </cell>
          <cell r="X3029">
            <v>3104.42</v>
          </cell>
          <cell r="Y3029">
            <v>3104.42</v>
          </cell>
          <cell r="Z3029">
            <v>3174.63</v>
          </cell>
          <cell r="AA3029">
            <v>3703.4300000000003</v>
          </cell>
          <cell r="AB3029">
            <v>3703.4300000000003</v>
          </cell>
          <cell r="AC3029">
            <v>3703.4300000000003</v>
          </cell>
          <cell r="AD3029">
            <v>3718.4300000000003</v>
          </cell>
          <cell r="AE3029">
            <v>0</v>
          </cell>
          <cell r="AF3029">
            <v>3718.4300000000003</v>
          </cell>
          <cell r="AG3029">
            <v>2152.83</v>
          </cell>
          <cell r="AH3029">
            <v>39.409999999999854</v>
          </cell>
          <cell r="AI3029">
            <v>805.65000000000009</v>
          </cell>
          <cell r="AJ3029">
            <v>15</v>
          </cell>
          <cell r="AK3029">
            <v>2192.2399999999998</v>
          </cell>
          <cell r="AL3029">
            <v>820.65000000000009</v>
          </cell>
          <cell r="AM3029">
            <v>3012.89</v>
          </cell>
          <cell r="AP3029">
            <v>518416</v>
          </cell>
        </row>
        <row r="3030">
          <cell r="A3030" t="str">
            <v>2014518426</v>
          </cell>
          <cell r="B3030">
            <v>518426</v>
          </cell>
          <cell r="C3030">
            <v>2014</v>
          </cell>
          <cell r="D3030">
            <v>1314.4</v>
          </cell>
          <cell r="E3030">
            <v>1163.4900000000002</v>
          </cell>
          <cell r="F3030">
            <v>1258.1300000000001</v>
          </cell>
          <cell r="G3030">
            <v>761</v>
          </cell>
          <cell r="H3030">
            <v>879.15999999999985</v>
          </cell>
          <cell r="I3030">
            <v>787.19000000000051</v>
          </cell>
          <cell r="J3030">
            <v>839.09000000000015</v>
          </cell>
          <cell r="K3030">
            <v>641.67000000000007</v>
          </cell>
          <cell r="L3030">
            <v>921.68000000000029</v>
          </cell>
          <cell r="M3030">
            <v>1022.4099999999999</v>
          </cell>
          <cell r="N3030">
            <v>740.3700000000008</v>
          </cell>
          <cell r="O3030">
            <v>1303.8500000000004</v>
          </cell>
          <cell r="P3030">
            <v>0</v>
          </cell>
          <cell r="Q3030">
            <v>1303.8500000000004</v>
          </cell>
          <cell r="R3030">
            <v>11632.440000000002</v>
          </cell>
          <cell r="S3030">
            <v>1314.4</v>
          </cell>
          <cell r="T3030">
            <v>2477.8900000000003</v>
          </cell>
          <cell r="U3030">
            <v>3736.0200000000004</v>
          </cell>
          <cell r="V3030">
            <v>4497.0200000000004</v>
          </cell>
          <cell r="W3030">
            <v>5376.18</v>
          </cell>
          <cell r="X3030">
            <v>6163.3700000000008</v>
          </cell>
          <cell r="Y3030">
            <v>7002.4600000000009</v>
          </cell>
          <cell r="Z3030">
            <v>7644.130000000001</v>
          </cell>
          <cell r="AA3030">
            <v>8565.8100000000013</v>
          </cell>
          <cell r="AB3030">
            <v>9588.2200000000012</v>
          </cell>
          <cell r="AC3030">
            <v>10328.590000000002</v>
          </cell>
          <cell r="AD3030">
            <v>11632.440000000002</v>
          </cell>
          <cell r="AE3030">
            <v>0</v>
          </cell>
          <cell r="AF3030">
            <v>11632.440000000002</v>
          </cell>
          <cell r="AG3030">
            <v>3736.0200000000004</v>
          </cell>
          <cell r="AH3030">
            <v>3182.6200000000003</v>
          </cell>
          <cell r="AI3030">
            <v>2898.29</v>
          </cell>
          <cell r="AJ3030">
            <v>3066.630000000001</v>
          </cell>
          <cell r="AK3030">
            <v>6918.6400000000012</v>
          </cell>
          <cell r="AL3030">
            <v>5964.920000000001</v>
          </cell>
          <cell r="AM3030">
            <v>12883.560000000001</v>
          </cell>
          <cell r="AP3030">
            <v>518426</v>
          </cell>
        </row>
        <row r="3031">
          <cell r="A3031" t="str">
            <v>2014518500</v>
          </cell>
          <cell r="B3031">
            <v>518500</v>
          </cell>
          <cell r="C3031">
            <v>2014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P3031">
            <v>518500</v>
          </cell>
        </row>
        <row r="3032">
          <cell r="A3032" t="str">
            <v>2014518510</v>
          </cell>
          <cell r="B3032">
            <v>518510</v>
          </cell>
          <cell r="C3032">
            <v>2014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P3032">
            <v>518510</v>
          </cell>
        </row>
        <row r="3033">
          <cell r="A3033" t="str">
            <v>2014518516</v>
          </cell>
          <cell r="B3033">
            <v>518516</v>
          </cell>
          <cell r="C3033">
            <v>2014</v>
          </cell>
          <cell r="D3033">
            <v>170475.43</v>
          </cell>
          <cell r="E3033">
            <v>150034.10000000003</v>
          </cell>
          <cell r="F3033">
            <v>204973.09999999998</v>
          </cell>
          <cell r="G3033">
            <v>64507.650000000023</v>
          </cell>
          <cell r="H3033">
            <v>135230.35999999999</v>
          </cell>
          <cell r="I3033">
            <v>97519.489999999991</v>
          </cell>
          <cell r="J3033">
            <v>117380.57999999996</v>
          </cell>
          <cell r="K3033">
            <v>77054.38</v>
          </cell>
          <cell r="L3033">
            <v>73794.970000000088</v>
          </cell>
          <cell r="M3033">
            <v>193326.90999999992</v>
          </cell>
          <cell r="N3033">
            <v>73341.889999999898</v>
          </cell>
          <cell r="O3033">
            <v>27655.280000000028</v>
          </cell>
          <cell r="P3033">
            <v>628852.82999999996</v>
          </cell>
          <cell r="Q3033">
            <v>656508.11</v>
          </cell>
          <cell r="R3033">
            <v>2014146.9699999997</v>
          </cell>
          <cell r="S3033">
            <v>170475.43</v>
          </cell>
          <cell r="T3033">
            <v>320509.53000000003</v>
          </cell>
          <cell r="U3033">
            <v>525482.63</v>
          </cell>
          <cell r="V3033">
            <v>589990.28</v>
          </cell>
          <cell r="W3033">
            <v>725220.64</v>
          </cell>
          <cell r="X3033">
            <v>822740.13</v>
          </cell>
          <cell r="Y3033">
            <v>940120.71</v>
          </cell>
          <cell r="Z3033">
            <v>1017175.09</v>
          </cell>
          <cell r="AA3033">
            <v>1090970.06</v>
          </cell>
          <cell r="AB3033">
            <v>1284296.97</v>
          </cell>
          <cell r="AC3033">
            <v>1357638.8599999999</v>
          </cell>
          <cell r="AD3033">
            <v>1385294.14</v>
          </cell>
          <cell r="AE3033">
            <v>628852.82999999996</v>
          </cell>
          <cell r="AF3033">
            <v>2014146.9699999997</v>
          </cell>
          <cell r="AG3033">
            <v>525482.63</v>
          </cell>
          <cell r="AH3033">
            <v>419514.85000000003</v>
          </cell>
          <cell r="AI3033">
            <v>404711.11</v>
          </cell>
          <cell r="AJ3033">
            <v>923176.9099999998</v>
          </cell>
          <cell r="AK3033">
            <v>944997.48</v>
          </cell>
          <cell r="AL3033">
            <v>1327888.0199999998</v>
          </cell>
          <cell r="AM3033">
            <v>2272885.5</v>
          </cell>
          <cell r="AP3033">
            <v>518516</v>
          </cell>
        </row>
        <row r="3034">
          <cell r="A3034" t="str">
            <v>2014518520</v>
          </cell>
          <cell r="B3034">
            <v>518520</v>
          </cell>
          <cell r="C3034">
            <v>2014</v>
          </cell>
          <cell r="D3034">
            <v>8750.98</v>
          </cell>
          <cell r="E3034">
            <v>7688.7000000000007</v>
          </cell>
          <cell r="F3034">
            <v>11554.120000000003</v>
          </cell>
          <cell r="G3034">
            <v>9004.68</v>
          </cell>
          <cell r="H3034">
            <v>9591.18</v>
          </cell>
          <cell r="I3034">
            <v>7625.4400000000023</v>
          </cell>
          <cell r="J3034">
            <v>8173.3700000000026</v>
          </cell>
          <cell r="K3034">
            <v>11706.480000000003</v>
          </cell>
          <cell r="L3034">
            <v>8912.929999999993</v>
          </cell>
          <cell r="M3034">
            <v>8319.4799999999959</v>
          </cell>
          <cell r="N3034">
            <v>7861.5200000000041</v>
          </cell>
          <cell r="O3034">
            <v>4609.3099999999977</v>
          </cell>
          <cell r="P3034">
            <v>-921195.99</v>
          </cell>
          <cell r="Q3034">
            <v>-916586.67999999993</v>
          </cell>
          <cell r="R3034">
            <v>-817397.8</v>
          </cell>
          <cell r="S3034">
            <v>8750.98</v>
          </cell>
          <cell r="T3034">
            <v>16439.68</v>
          </cell>
          <cell r="U3034">
            <v>27993.800000000003</v>
          </cell>
          <cell r="V3034">
            <v>36998.480000000003</v>
          </cell>
          <cell r="W3034">
            <v>46589.66</v>
          </cell>
          <cell r="X3034">
            <v>54215.100000000006</v>
          </cell>
          <cell r="Y3034">
            <v>62388.470000000008</v>
          </cell>
          <cell r="Z3034">
            <v>74094.950000000012</v>
          </cell>
          <cell r="AA3034">
            <v>83007.88</v>
          </cell>
          <cell r="AB3034">
            <v>91327.360000000001</v>
          </cell>
          <cell r="AC3034">
            <v>99188.88</v>
          </cell>
          <cell r="AD3034">
            <v>103798.19</v>
          </cell>
          <cell r="AE3034">
            <v>-921195.99</v>
          </cell>
          <cell r="AF3034">
            <v>-817397.8</v>
          </cell>
          <cell r="AG3034">
            <v>27993.800000000003</v>
          </cell>
          <cell r="AH3034">
            <v>28247.500000000004</v>
          </cell>
          <cell r="AI3034">
            <v>30149.980000000003</v>
          </cell>
          <cell r="AJ3034">
            <v>-900405.67999999993</v>
          </cell>
          <cell r="AK3034">
            <v>56241.3</v>
          </cell>
          <cell r="AL3034">
            <v>-870255.7</v>
          </cell>
          <cell r="AM3034">
            <v>-814014.39999999991</v>
          </cell>
          <cell r="AP3034">
            <v>518520</v>
          </cell>
        </row>
        <row r="3035">
          <cell r="A3035" t="str">
            <v>2014518600</v>
          </cell>
          <cell r="B3035">
            <v>518600</v>
          </cell>
          <cell r="C3035">
            <v>2014</v>
          </cell>
          <cell r="D3035">
            <v>6051.34</v>
          </cell>
          <cell r="E3035">
            <v>3399.2099999999991</v>
          </cell>
          <cell r="F3035">
            <v>1016.25</v>
          </cell>
          <cell r="G3035">
            <v>11971.29</v>
          </cell>
          <cell r="H3035">
            <v>2656.6399999999994</v>
          </cell>
          <cell r="I3035">
            <v>9582.3599999999969</v>
          </cell>
          <cell r="J3035">
            <v>15576.010000000002</v>
          </cell>
          <cell r="K3035">
            <v>9263.3799999999974</v>
          </cell>
          <cell r="L3035">
            <v>6472.9900000000052</v>
          </cell>
          <cell r="M3035">
            <v>10026.820000000007</v>
          </cell>
          <cell r="N3035">
            <v>6117.9499999999971</v>
          </cell>
          <cell r="O3035">
            <v>30705.240000000005</v>
          </cell>
          <cell r="P3035">
            <v>10529.12</v>
          </cell>
          <cell r="Q3035">
            <v>41234.360000000008</v>
          </cell>
          <cell r="R3035">
            <v>123368.6</v>
          </cell>
          <cell r="S3035">
            <v>6051.34</v>
          </cell>
          <cell r="T3035">
            <v>9450.5499999999993</v>
          </cell>
          <cell r="U3035">
            <v>10466.799999999999</v>
          </cell>
          <cell r="V3035">
            <v>22438.09</v>
          </cell>
          <cell r="W3035">
            <v>25094.73</v>
          </cell>
          <cell r="X3035">
            <v>34677.089999999997</v>
          </cell>
          <cell r="Y3035">
            <v>50253.1</v>
          </cell>
          <cell r="Z3035">
            <v>59516.479999999996</v>
          </cell>
          <cell r="AA3035">
            <v>65989.47</v>
          </cell>
          <cell r="AB3035">
            <v>76016.290000000008</v>
          </cell>
          <cell r="AC3035">
            <v>82134.240000000005</v>
          </cell>
          <cell r="AD3035">
            <v>112839.48000000001</v>
          </cell>
          <cell r="AE3035">
            <v>10529.12</v>
          </cell>
          <cell r="AF3035">
            <v>123368.6</v>
          </cell>
          <cell r="AG3035">
            <v>10466.799999999999</v>
          </cell>
          <cell r="AH3035">
            <v>16386.75</v>
          </cell>
          <cell r="AI3035">
            <v>15644.18</v>
          </cell>
          <cell r="AJ3035">
            <v>57379.130000000012</v>
          </cell>
          <cell r="AK3035">
            <v>26853.55</v>
          </cell>
          <cell r="AL3035">
            <v>73023.310000000012</v>
          </cell>
          <cell r="AM3035">
            <v>99876.860000000015</v>
          </cell>
          <cell r="AP3035">
            <v>518600</v>
          </cell>
        </row>
        <row r="3036">
          <cell r="A3036" t="str">
            <v>2014518616</v>
          </cell>
          <cell r="B3036">
            <v>518616</v>
          </cell>
          <cell r="C3036">
            <v>2014</v>
          </cell>
          <cell r="D3036">
            <v>11.2</v>
          </cell>
          <cell r="E3036">
            <v>23.000000000000004</v>
          </cell>
          <cell r="F3036">
            <v>23</v>
          </cell>
          <cell r="G3036">
            <v>54.600000000000009</v>
          </cell>
          <cell r="H3036">
            <v>11.200000000000003</v>
          </cell>
          <cell r="I3036">
            <v>16.799999999999997</v>
          </cell>
          <cell r="J3036">
            <v>37.360000000000014</v>
          </cell>
          <cell r="K3036">
            <v>32.77000000000001</v>
          </cell>
          <cell r="L3036">
            <v>0</v>
          </cell>
          <cell r="M3036">
            <v>5.5999999999999943</v>
          </cell>
          <cell r="N3036">
            <v>-395.56</v>
          </cell>
          <cell r="O3036">
            <v>5.5999999999999943</v>
          </cell>
          <cell r="P3036">
            <v>0</v>
          </cell>
          <cell r="Q3036">
            <v>5.5999999999999943</v>
          </cell>
          <cell r="R3036">
            <v>-174.42999999999998</v>
          </cell>
          <cell r="S3036">
            <v>11.2</v>
          </cell>
          <cell r="T3036">
            <v>34.200000000000003</v>
          </cell>
          <cell r="U3036">
            <v>57.2</v>
          </cell>
          <cell r="V3036">
            <v>111.80000000000001</v>
          </cell>
          <cell r="W3036">
            <v>123.00000000000001</v>
          </cell>
          <cell r="X3036">
            <v>139.80000000000001</v>
          </cell>
          <cell r="Y3036">
            <v>177.16000000000003</v>
          </cell>
          <cell r="Z3036">
            <v>209.93000000000004</v>
          </cell>
          <cell r="AA3036">
            <v>209.93000000000004</v>
          </cell>
          <cell r="AB3036">
            <v>215.53000000000003</v>
          </cell>
          <cell r="AC3036">
            <v>-180.02999999999997</v>
          </cell>
          <cell r="AD3036">
            <v>-174.42999999999998</v>
          </cell>
          <cell r="AE3036">
            <v>0</v>
          </cell>
          <cell r="AF3036">
            <v>-174.42999999999998</v>
          </cell>
          <cell r="AG3036">
            <v>57.2</v>
          </cell>
          <cell r="AH3036">
            <v>100.60000000000001</v>
          </cell>
          <cell r="AI3036">
            <v>88.800000000000011</v>
          </cell>
          <cell r="AJ3036">
            <v>-384.36</v>
          </cell>
          <cell r="AK3036">
            <v>157.80000000000001</v>
          </cell>
          <cell r="AL3036">
            <v>-295.56</v>
          </cell>
          <cell r="AM3036">
            <v>-137.76</v>
          </cell>
          <cell r="AP3036">
            <v>518616</v>
          </cell>
        </row>
        <row r="3037">
          <cell r="A3037" t="str">
            <v>2014518620</v>
          </cell>
          <cell r="B3037">
            <v>518620</v>
          </cell>
          <cell r="C3037">
            <v>2014</v>
          </cell>
          <cell r="D3037">
            <v>8.61</v>
          </cell>
          <cell r="E3037">
            <v>40.32</v>
          </cell>
          <cell r="F3037">
            <v>17.079999999999991</v>
          </cell>
          <cell r="G3037">
            <v>13.460000000000008</v>
          </cell>
          <cell r="H3037">
            <v>-29.75</v>
          </cell>
          <cell r="I3037">
            <v>117.85999999999999</v>
          </cell>
          <cell r="J3037">
            <v>39.56</v>
          </cell>
          <cell r="K3037">
            <v>10.810000000000002</v>
          </cell>
          <cell r="L3037">
            <v>-101.01</v>
          </cell>
          <cell r="M3037">
            <v>16.700000000000003</v>
          </cell>
          <cell r="N3037">
            <v>248.86</v>
          </cell>
          <cell r="O3037">
            <v>1.4399999999999977</v>
          </cell>
          <cell r="P3037">
            <v>-7301.9</v>
          </cell>
          <cell r="Q3037">
            <v>-7300.46</v>
          </cell>
          <cell r="R3037">
            <v>-6917.96</v>
          </cell>
          <cell r="S3037">
            <v>8.61</v>
          </cell>
          <cell r="T3037">
            <v>48.93</v>
          </cell>
          <cell r="U3037">
            <v>66.009999999999991</v>
          </cell>
          <cell r="V3037">
            <v>79.47</v>
          </cell>
          <cell r="W3037">
            <v>49.72</v>
          </cell>
          <cell r="X3037">
            <v>167.57999999999998</v>
          </cell>
          <cell r="Y3037">
            <v>207.14</v>
          </cell>
          <cell r="Z3037">
            <v>217.95</v>
          </cell>
          <cell r="AA3037">
            <v>116.93999999999998</v>
          </cell>
          <cell r="AB3037">
            <v>133.63999999999999</v>
          </cell>
          <cell r="AC3037">
            <v>382.5</v>
          </cell>
          <cell r="AD3037">
            <v>383.94</v>
          </cell>
          <cell r="AE3037">
            <v>-7301.9</v>
          </cell>
          <cell r="AF3037">
            <v>-6917.96</v>
          </cell>
          <cell r="AG3037">
            <v>66.009999999999991</v>
          </cell>
          <cell r="AH3037">
            <v>70.86</v>
          </cell>
          <cell r="AI3037">
            <v>0.78999999999999915</v>
          </cell>
          <cell r="AJ3037">
            <v>-7034.9</v>
          </cell>
          <cell r="AK3037">
            <v>136.87</v>
          </cell>
          <cell r="AL3037">
            <v>-7034.11</v>
          </cell>
          <cell r="AM3037">
            <v>-6897.24</v>
          </cell>
          <cell r="AP3037">
            <v>518620</v>
          </cell>
        </row>
        <row r="3038">
          <cell r="A3038" t="str">
            <v>2014518628</v>
          </cell>
          <cell r="B3038">
            <v>518628</v>
          </cell>
          <cell r="C3038">
            <v>2014</v>
          </cell>
          <cell r="D3038">
            <v>100.88</v>
          </cell>
          <cell r="E3038">
            <v>56.91</v>
          </cell>
          <cell r="F3038">
            <v>75.77000000000001</v>
          </cell>
          <cell r="G3038">
            <v>29.550000000000011</v>
          </cell>
          <cell r="H3038">
            <v>159.88999999999999</v>
          </cell>
          <cell r="I3038">
            <v>124.79999999999995</v>
          </cell>
          <cell r="J3038">
            <v>37.82000000000005</v>
          </cell>
          <cell r="K3038">
            <v>312.02999999999997</v>
          </cell>
          <cell r="L3038">
            <v>220.2700000000001</v>
          </cell>
          <cell r="M3038">
            <v>0</v>
          </cell>
          <cell r="N3038">
            <v>27.829999999999927</v>
          </cell>
          <cell r="O3038">
            <v>84.670000000000073</v>
          </cell>
          <cell r="P3038">
            <v>0</v>
          </cell>
          <cell r="Q3038">
            <v>84.670000000000073</v>
          </cell>
          <cell r="R3038">
            <v>1230.42</v>
          </cell>
          <cell r="S3038">
            <v>100.88</v>
          </cell>
          <cell r="T3038">
            <v>157.79</v>
          </cell>
          <cell r="U3038">
            <v>233.56</v>
          </cell>
          <cell r="V3038">
            <v>263.11</v>
          </cell>
          <cell r="W3038">
            <v>423</v>
          </cell>
          <cell r="X3038">
            <v>547.79999999999995</v>
          </cell>
          <cell r="Y3038">
            <v>585.62</v>
          </cell>
          <cell r="Z3038">
            <v>897.65</v>
          </cell>
          <cell r="AA3038">
            <v>1117.92</v>
          </cell>
          <cell r="AB3038">
            <v>1117.92</v>
          </cell>
          <cell r="AC3038">
            <v>1145.75</v>
          </cell>
          <cell r="AD3038">
            <v>1230.42</v>
          </cell>
          <cell r="AE3038">
            <v>0</v>
          </cell>
          <cell r="AF3038">
            <v>1230.42</v>
          </cell>
          <cell r="AG3038">
            <v>233.56</v>
          </cell>
          <cell r="AH3038">
            <v>162.23000000000002</v>
          </cell>
          <cell r="AI3038">
            <v>265.21000000000004</v>
          </cell>
          <cell r="AJ3038">
            <v>112.5</v>
          </cell>
          <cell r="AK3038">
            <v>395.79</v>
          </cell>
          <cell r="AL3038">
            <v>377.71000000000004</v>
          </cell>
          <cell r="AM3038">
            <v>773.5</v>
          </cell>
          <cell r="AP3038">
            <v>518628</v>
          </cell>
        </row>
        <row r="3039">
          <cell r="A3039" t="str">
            <v>2014518636</v>
          </cell>
          <cell r="B3039">
            <v>518636</v>
          </cell>
          <cell r="C3039">
            <v>2014</v>
          </cell>
          <cell r="D3039">
            <v>-399.42</v>
          </cell>
          <cell r="E3039">
            <v>0</v>
          </cell>
          <cell r="F3039">
            <v>3888.68</v>
          </cell>
          <cell r="G3039">
            <v>39.510000000000218</v>
          </cell>
          <cell r="H3039">
            <v>29.820000000000164</v>
          </cell>
          <cell r="I3039">
            <v>0</v>
          </cell>
          <cell r="J3039">
            <v>399.67999999999984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3958.27</v>
          </cell>
          <cell r="S3039">
            <v>-399.42</v>
          </cell>
          <cell r="T3039">
            <v>-399.42</v>
          </cell>
          <cell r="U3039">
            <v>3489.2599999999998</v>
          </cell>
          <cell r="V3039">
            <v>3528.77</v>
          </cell>
          <cell r="W3039">
            <v>3558.59</v>
          </cell>
          <cell r="X3039">
            <v>3558.59</v>
          </cell>
          <cell r="Y3039">
            <v>3958.27</v>
          </cell>
          <cell r="Z3039">
            <v>3958.27</v>
          </cell>
          <cell r="AA3039">
            <v>3958.27</v>
          </cell>
          <cell r="AB3039">
            <v>3958.27</v>
          </cell>
          <cell r="AC3039">
            <v>3958.27</v>
          </cell>
          <cell r="AD3039">
            <v>3958.27</v>
          </cell>
          <cell r="AE3039">
            <v>0</v>
          </cell>
          <cell r="AF3039">
            <v>3958.27</v>
          </cell>
          <cell r="AG3039">
            <v>3489.2599999999998</v>
          </cell>
          <cell r="AH3039">
            <v>3928.19</v>
          </cell>
          <cell r="AI3039">
            <v>3958.01</v>
          </cell>
          <cell r="AJ3039">
            <v>0</v>
          </cell>
          <cell r="AK3039">
            <v>7417.45</v>
          </cell>
          <cell r="AL3039">
            <v>3958.01</v>
          </cell>
          <cell r="AM3039">
            <v>11375.46</v>
          </cell>
          <cell r="AP3039">
            <v>518636</v>
          </cell>
        </row>
        <row r="3040">
          <cell r="A3040" t="str">
            <v>2014518700</v>
          </cell>
          <cell r="B3040">
            <v>518700</v>
          </cell>
          <cell r="C3040">
            <v>2014</v>
          </cell>
          <cell r="D3040">
            <v>7568.84</v>
          </cell>
          <cell r="E3040">
            <v>34230.62000000001</v>
          </cell>
          <cell r="F3040">
            <v>10346.959999999999</v>
          </cell>
          <cell r="G3040">
            <v>3010.739999999998</v>
          </cell>
          <cell r="H3040">
            <v>10735</v>
          </cell>
          <cell r="I3040">
            <v>14579.270000000004</v>
          </cell>
          <cell r="J3040">
            <v>18389.72</v>
          </cell>
          <cell r="K3040">
            <v>6993.3300000000017</v>
          </cell>
          <cell r="L3040">
            <v>4146.9700000000012</v>
          </cell>
          <cell r="M3040">
            <v>12115.779999999999</v>
          </cell>
          <cell r="N3040">
            <v>7136.3699999999953</v>
          </cell>
          <cell r="O3040">
            <v>6266.6700000000128</v>
          </cell>
          <cell r="P3040">
            <v>134763.24</v>
          </cell>
          <cell r="Q3040">
            <v>141029.91</v>
          </cell>
          <cell r="R3040">
            <v>270283.51</v>
          </cell>
          <cell r="S3040">
            <v>7568.84</v>
          </cell>
          <cell r="T3040">
            <v>41799.460000000006</v>
          </cell>
          <cell r="U3040">
            <v>52146.420000000006</v>
          </cell>
          <cell r="V3040">
            <v>55157.16</v>
          </cell>
          <cell r="W3040">
            <v>65892.160000000003</v>
          </cell>
          <cell r="X3040">
            <v>80471.430000000008</v>
          </cell>
          <cell r="Y3040">
            <v>98861.150000000009</v>
          </cell>
          <cell r="Z3040">
            <v>105854.48000000001</v>
          </cell>
          <cell r="AA3040">
            <v>110001.45000000001</v>
          </cell>
          <cell r="AB3040">
            <v>122117.23000000001</v>
          </cell>
          <cell r="AC3040">
            <v>129253.6</v>
          </cell>
          <cell r="AD3040">
            <v>135520.27000000002</v>
          </cell>
          <cell r="AE3040">
            <v>134763.24</v>
          </cell>
          <cell r="AF3040">
            <v>270283.51</v>
          </cell>
          <cell r="AG3040">
            <v>52146.420000000006</v>
          </cell>
          <cell r="AH3040">
            <v>47588.320000000007</v>
          </cell>
          <cell r="AI3040">
            <v>24092.699999999997</v>
          </cell>
          <cell r="AJ3040">
            <v>160282.06</v>
          </cell>
          <cell r="AK3040">
            <v>99734.74000000002</v>
          </cell>
          <cell r="AL3040">
            <v>184374.76</v>
          </cell>
          <cell r="AM3040">
            <v>284109.5</v>
          </cell>
          <cell r="AP3040">
            <v>518700</v>
          </cell>
        </row>
        <row r="3041">
          <cell r="A3041" t="str">
            <v>2014518701</v>
          </cell>
          <cell r="B3041">
            <v>518701</v>
          </cell>
          <cell r="C3041">
            <v>2014</v>
          </cell>
          <cell r="D3041">
            <v>0</v>
          </cell>
          <cell r="E3041">
            <v>0</v>
          </cell>
          <cell r="F3041">
            <v>0</v>
          </cell>
          <cell r="G3041">
            <v>13.64</v>
          </cell>
          <cell r="H3041">
            <v>0</v>
          </cell>
          <cell r="I3041">
            <v>84.96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97.1</v>
          </cell>
          <cell r="P3041">
            <v>11445.34</v>
          </cell>
          <cell r="Q3041">
            <v>11542.44</v>
          </cell>
          <cell r="R3041">
            <v>11641.04</v>
          </cell>
          <cell r="S3041">
            <v>0</v>
          </cell>
          <cell r="T3041">
            <v>0</v>
          </cell>
          <cell r="U3041">
            <v>0</v>
          </cell>
          <cell r="V3041">
            <v>13.64</v>
          </cell>
          <cell r="W3041">
            <v>13.64</v>
          </cell>
          <cell r="X3041">
            <v>98.6</v>
          </cell>
          <cell r="Y3041">
            <v>98.6</v>
          </cell>
          <cell r="Z3041">
            <v>98.6</v>
          </cell>
          <cell r="AA3041">
            <v>98.6</v>
          </cell>
          <cell r="AB3041">
            <v>98.6</v>
          </cell>
          <cell r="AC3041">
            <v>98.6</v>
          </cell>
          <cell r="AD3041">
            <v>195.7</v>
          </cell>
          <cell r="AE3041">
            <v>11445.34</v>
          </cell>
          <cell r="AF3041">
            <v>11641.04</v>
          </cell>
          <cell r="AG3041">
            <v>0</v>
          </cell>
          <cell r="AH3041">
            <v>13.64</v>
          </cell>
          <cell r="AI3041">
            <v>13.64</v>
          </cell>
          <cell r="AJ3041">
            <v>11542.44</v>
          </cell>
          <cell r="AK3041">
            <v>13.64</v>
          </cell>
          <cell r="AL3041">
            <v>11556.08</v>
          </cell>
          <cell r="AM3041">
            <v>11569.72</v>
          </cell>
          <cell r="AP3041">
            <v>518701</v>
          </cell>
        </row>
        <row r="3042">
          <cell r="A3042" t="str">
            <v>2014518702</v>
          </cell>
          <cell r="B3042">
            <v>518702</v>
          </cell>
          <cell r="C3042">
            <v>2014</v>
          </cell>
          <cell r="D3042">
            <v>747.82</v>
          </cell>
          <cell r="E3042">
            <v>1601.02</v>
          </cell>
          <cell r="F3042">
            <v>1168.3400000000001</v>
          </cell>
          <cell r="G3042">
            <v>956.60999999999967</v>
          </cell>
          <cell r="H3042">
            <v>5589.7700000000013</v>
          </cell>
          <cell r="I3042">
            <v>10011.91</v>
          </cell>
          <cell r="J3042">
            <v>5094.9399999999987</v>
          </cell>
          <cell r="K3042">
            <v>1341.0799999999981</v>
          </cell>
          <cell r="L3042">
            <v>1390.9399999999987</v>
          </cell>
          <cell r="M3042">
            <v>1528.4599999999991</v>
          </cell>
          <cell r="N3042">
            <v>1227.3499999999985</v>
          </cell>
          <cell r="O3042">
            <v>2682.8100000000013</v>
          </cell>
          <cell r="P3042">
            <v>0</v>
          </cell>
          <cell r="Q3042">
            <v>2682.8100000000013</v>
          </cell>
          <cell r="R3042">
            <v>33341.049999999996</v>
          </cell>
          <cell r="S3042">
            <v>747.82</v>
          </cell>
          <cell r="T3042">
            <v>2348.84</v>
          </cell>
          <cell r="U3042">
            <v>3517.1800000000003</v>
          </cell>
          <cell r="V3042">
            <v>4473.79</v>
          </cell>
          <cell r="W3042">
            <v>10063.560000000001</v>
          </cell>
          <cell r="X3042">
            <v>20075.47</v>
          </cell>
          <cell r="Y3042">
            <v>25170.41</v>
          </cell>
          <cell r="Z3042">
            <v>26511.489999999998</v>
          </cell>
          <cell r="AA3042">
            <v>27902.429999999997</v>
          </cell>
          <cell r="AB3042">
            <v>29430.889999999996</v>
          </cell>
          <cell r="AC3042">
            <v>30658.239999999994</v>
          </cell>
          <cell r="AD3042">
            <v>33341.049999999996</v>
          </cell>
          <cell r="AE3042">
            <v>0</v>
          </cell>
          <cell r="AF3042">
            <v>33341.049999999996</v>
          </cell>
          <cell r="AG3042">
            <v>3517.1800000000003</v>
          </cell>
          <cell r="AH3042">
            <v>3725.97</v>
          </cell>
          <cell r="AI3042">
            <v>7714.7200000000012</v>
          </cell>
          <cell r="AJ3042">
            <v>5438.619999999999</v>
          </cell>
          <cell r="AK3042">
            <v>7243.15</v>
          </cell>
          <cell r="AL3042">
            <v>13153.34</v>
          </cell>
          <cell r="AM3042">
            <v>20396.489999999998</v>
          </cell>
          <cell r="AP3042">
            <v>518702</v>
          </cell>
        </row>
        <row r="3043">
          <cell r="A3043" t="str">
            <v>2014518705</v>
          </cell>
          <cell r="B3043">
            <v>518705</v>
          </cell>
          <cell r="C3043">
            <v>2014</v>
          </cell>
          <cell r="D3043">
            <v>36.200000000000003</v>
          </cell>
          <cell r="E3043">
            <v>12.759999999999998</v>
          </cell>
          <cell r="F3043">
            <v>13.949999999999996</v>
          </cell>
          <cell r="G3043">
            <v>0</v>
          </cell>
          <cell r="H3043">
            <v>59.91</v>
          </cell>
          <cell r="I3043">
            <v>0</v>
          </cell>
          <cell r="J3043">
            <v>42.099999999999994</v>
          </cell>
          <cell r="K3043">
            <v>32.69</v>
          </cell>
          <cell r="L3043">
            <v>0</v>
          </cell>
          <cell r="M3043">
            <v>77.47</v>
          </cell>
          <cell r="N3043">
            <v>15.839999999999975</v>
          </cell>
          <cell r="O3043">
            <v>7.4499999999999886</v>
          </cell>
          <cell r="P3043">
            <v>0</v>
          </cell>
          <cell r="Q3043">
            <v>7.4499999999999886</v>
          </cell>
          <cell r="R3043">
            <v>298.36999999999995</v>
          </cell>
          <cell r="S3043">
            <v>36.200000000000003</v>
          </cell>
          <cell r="T3043">
            <v>48.96</v>
          </cell>
          <cell r="U3043">
            <v>62.91</v>
          </cell>
          <cell r="V3043">
            <v>62.91</v>
          </cell>
          <cell r="W3043">
            <v>122.82</v>
          </cell>
          <cell r="X3043">
            <v>122.82</v>
          </cell>
          <cell r="Y3043">
            <v>164.92</v>
          </cell>
          <cell r="Z3043">
            <v>197.60999999999999</v>
          </cell>
          <cell r="AA3043">
            <v>197.60999999999999</v>
          </cell>
          <cell r="AB3043">
            <v>275.08</v>
          </cell>
          <cell r="AC3043">
            <v>290.91999999999996</v>
          </cell>
          <cell r="AD3043">
            <v>298.36999999999995</v>
          </cell>
          <cell r="AE3043">
            <v>0</v>
          </cell>
          <cell r="AF3043">
            <v>298.36999999999995</v>
          </cell>
          <cell r="AG3043">
            <v>62.91</v>
          </cell>
          <cell r="AH3043">
            <v>26.709999999999994</v>
          </cell>
          <cell r="AI3043">
            <v>73.859999999999985</v>
          </cell>
          <cell r="AJ3043">
            <v>100.75999999999996</v>
          </cell>
          <cell r="AK3043">
            <v>89.61999999999999</v>
          </cell>
          <cell r="AL3043">
            <v>174.61999999999995</v>
          </cell>
          <cell r="AM3043">
            <v>264.23999999999995</v>
          </cell>
          <cell r="AP3043">
            <v>518705</v>
          </cell>
        </row>
        <row r="3044">
          <cell r="A3044" t="str">
            <v>2014518706</v>
          </cell>
          <cell r="B3044">
            <v>518706</v>
          </cell>
          <cell r="C3044">
            <v>2014</v>
          </cell>
          <cell r="D3044">
            <v>0</v>
          </cell>
          <cell r="E3044">
            <v>0</v>
          </cell>
          <cell r="F3044">
            <v>0</v>
          </cell>
          <cell r="G3044">
            <v>135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135</v>
          </cell>
          <cell r="S3044">
            <v>0</v>
          </cell>
          <cell r="T3044">
            <v>0</v>
          </cell>
          <cell r="U3044">
            <v>0</v>
          </cell>
          <cell r="V3044">
            <v>135</v>
          </cell>
          <cell r="W3044">
            <v>135</v>
          </cell>
          <cell r="X3044">
            <v>135</v>
          </cell>
          <cell r="Y3044">
            <v>135</v>
          </cell>
          <cell r="Z3044">
            <v>135</v>
          </cell>
          <cell r="AA3044">
            <v>135</v>
          </cell>
          <cell r="AB3044">
            <v>135</v>
          </cell>
          <cell r="AC3044">
            <v>135</v>
          </cell>
          <cell r="AD3044">
            <v>135</v>
          </cell>
          <cell r="AE3044">
            <v>0</v>
          </cell>
          <cell r="AF3044">
            <v>135</v>
          </cell>
          <cell r="AG3044">
            <v>0</v>
          </cell>
          <cell r="AH3044">
            <v>135</v>
          </cell>
          <cell r="AI3044">
            <v>135</v>
          </cell>
          <cell r="AJ3044">
            <v>0</v>
          </cell>
          <cell r="AK3044">
            <v>135</v>
          </cell>
          <cell r="AL3044">
            <v>135</v>
          </cell>
          <cell r="AM3044">
            <v>270</v>
          </cell>
          <cell r="AP3044">
            <v>518706</v>
          </cell>
        </row>
        <row r="3045">
          <cell r="A3045" t="str">
            <v>2014518720</v>
          </cell>
          <cell r="B3045">
            <v>518720</v>
          </cell>
          <cell r="C3045">
            <v>2014</v>
          </cell>
          <cell r="D3045">
            <v>1877.03</v>
          </cell>
          <cell r="E3045">
            <v>1965.41</v>
          </cell>
          <cell r="F3045">
            <v>1973.7800000000002</v>
          </cell>
          <cell r="G3045">
            <v>2004.21</v>
          </cell>
          <cell r="H3045">
            <v>2114.5699999999997</v>
          </cell>
          <cell r="I3045">
            <v>4380.66</v>
          </cell>
          <cell r="J3045">
            <v>-204833.62</v>
          </cell>
          <cell r="K3045">
            <v>835.23999999999069</v>
          </cell>
          <cell r="L3045">
            <v>1341.4700000000012</v>
          </cell>
          <cell r="M3045">
            <v>1179.070000000007</v>
          </cell>
          <cell r="N3045">
            <v>723.30999999999767</v>
          </cell>
          <cell r="O3045">
            <v>451.52999999999884</v>
          </cell>
          <cell r="P3045">
            <v>-233672.09</v>
          </cell>
          <cell r="Q3045">
            <v>-233220.56</v>
          </cell>
          <cell r="R3045">
            <v>-419659.43</v>
          </cell>
          <cell r="S3045">
            <v>1877.03</v>
          </cell>
          <cell r="T3045">
            <v>3842.44</v>
          </cell>
          <cell r="U3045">
            <v>5816.22</v>
          </cell>
          <cell r="V3045">
            <v>7820.43</v>
          </cell>
          <cell r="W3045">
            <v>9935</v>
          </cell>
          <cell r="X3045">
            <v>14315.66</v>
          </cell>
          <cell r="Y3045">
            <v>-190517.96</v>
          </cell>
          <cell r="Z3045">
            <v>-189682.72</v>
          </cell>
          <cell r="AA3045">
            <v>-188341.25</v>
          </cell>
          <cell r="AB3045">
            <v>-187162.18</v>
          </cell>
          <cell r="AC3045">
            <v>-186438.87</v>
          </cell>
          <cell r="AD3045">
            <v>-185987.34</v>
          </cell>
          <cell r="AE3045">
            <v>-233672.09</v>
          </cell>
          <cell r="AF3045">
            <v>-419659.43</v>
          </cell>
          <cell r="AG3045">
            <v>5816.22</v>
          </cell>
          <cell r="AH3045">
            <v>5943.4000000000005</v>
          </cell>
          <cell r="AI3045">
            <v>6092.5599999999995</v>
          </cell>
          <cell r="AJ3045">
            <v>-231318.18</v>
          </cell>
          <cell r="AK3045">
            <v>11759.62</v>
          </cell>
          <cell r="AL3045">
            <v>-225225.62</v>
          </cell>
          <cell r="AM3045">
            <v>-213466</v>
          </cell>
          <cell r="AP3045">
            <v>518720</v>
          </cell>
        </row>
        <row r="3046">
          <cell r="A3046" t="str">
            <v>2014518900</v>
          </cell>
          <cell r="B3046">
            <v>518900</v>
          </cell>
          <cell r="C3046">
            <v>2014</v>
          </cell>
          <cell r="D3046">
            <v>0</v>
          </cell>
          <cell r="E3046">
            <v>0</v>
          </cell>
          <cell r="F3046">
            <v>0</v>
          </cell>
          <cell r="G3046">
            <v>2.4500000000000002</v>
          </cell>
          <cell r="H3046">
            <v>0</v>
          </cell>
          <cell r="I3046">
            <v>0</v>
          </cell>
          <cell r="J3046">
            <v>10.36</v>
          </cell>
          <cell r="K3046">
            <v>10.559999999999999</v>
          </cell>
          <cell r="L3046">
            <v>0</v>
          </cell>
          <cell r="M3046">
            <v>0</v>
          </cell>
          <cell r="N3046">
            <v>2.6400000000000006</v>
          </cell>
          <cell r="O3046">
            <v>0</v>
          </cell>
          <cell r="P3046">
            <v>0</v>
          </cell>
          <cell r="Q3046">
            <v>0</v>
          </cell>
          <cell r="R3046">
            <v>26.009999999999998</v>
          </cell>
          <cell r="S3046">
            <v>0</v>
          </cell>
          <cell r="T3046">
            <v>0</v>
          </cell>
          <cell r="U3046">
            <v>0</v>
          </cell>
          <cell r="V3046">
            <v>2.4500000000000002</v>
          </cell>
          <cell r="W3046">
            <v>2.4500000000000002</v>
          </cell>
          <cell r="X3046">
            <v>2.4500000000000002</v>
          </cell>
          <cell r="Y3046">
            <v>12.809999999999999</v>
          </cell>
          <cell r="Z3046">
            <v>23.369999999999997</v>
          </cell>
          <cell r="AA3046">
            <v>23.369999999999997</v>
          </cell>
          <cell r="AB3046">
            <v>23.369999999999997</v>
          </cell>
          <cell r="AC3046">
            <v>26.009999999999998</v>
          </cell>
          <cell r="AD3046">
            <v>26.009999999999998</v>
          </cell>
          <cell r="AE3046">
            <v>0</v>
          </cell>
          <cell r="AF3046">
            <v>26.009999999999998</v>
          </cell>
          <cell r="AG3046">
            <v>0</v>
          </cell>
          <cell r="AH3046">
            <v>2.4500000000000002</v>
          </cell>
          <cell r="AI3046">
            <v>2.4500000000000002</v>
          </cell>
          <cell r="AJ3046">
            <v>2.6400000000000006</v>
          </cell>
          <cell r="AK3046">
            <v>2.4500000000000002</v>
          </cell>
          <cell r="AL3046">
            <v>5.0900000000000007</v>
          </cell>
          <cell r="AM3046">
            <v>7.5400000000000009</v>
          </cell>
          <cell r="AP3046">
            <v>518900</v>
          </cell>
        </row>
        <row r="3047">
          <cell r="A3047" t="str">
            <v>2014518901</v>
          </cell>
          <cell r="B3047">
            <v>518901</v>
          </cell>
          <cell r="C3047">
            <v>2014</v>
          </cell>
          <cell r="D3047">
            <v>0</v>
          </cell>
          <cell r="E3047">
            <v>57.35</v>
          </cell>
          <cell r="F3047">
            <v>0</v>
          </cell>
          <cell r="G3047">
            <v>0</v>
          </cell>
          <cell r="H3047">
            <v>119.5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176.85</v>
          </cell>
          <cell r="S3047">
            <v>0</v>
          </cell>
          <cell r="T3047">
            <v>57.35</v>
          </cell>
          <cell r="U3047">
            <v>57.35</v>
          </cell>
          <cell r="V3047">
            <v>57.35</v>
          </cell>
          <cell r="W3047">
            <v>176.85</v>
          </cell>
          <cell r="X3047">
            <v>176.85</v>
          </cell>
          <cell r="Y3047">
            <v>176.85</v>
          </cell>
          <cell r="Z3047">
            <v>176.85</v>
          </cell>
          <cell r="AA3047">
            <v>176.85</v>
          </cell>
          <cell r="AB3047">
            <v>176.85</v>
          </cell>
          <cell r="AC3047">
            <v>176.85</v>
          </cell>
          <cell r="AD3047">
            <v>176.85</v>
          </cell>
          <cell r="AE3047">
            <v>0</v>
          </cell>
          <cell r="AF3047">
            <v>176.85</v>
          </cell>
          <cell r="AG3047">
            <v>57.35</v>
          </cell>
          <cell r="AH3047">
            <v>57.35</v>
          </cell>
          <cell r="AI3047">
            <v>119.5</v>
          </cell>
          <cell r="AJ3047">
            <v>0</v>
          </cell>
          <cell r="AK3047">
            <v>114.7</v>
          </cell>
          <cell r="AL3047">
            <v>119.5</v>
          </cell>
          <cell r="AM3047">
            <v>234.2</v>
          </cell>
          <cell r="AP3047">
            <v>518901</v>
          </cell>
        </row>
        <row r="3048">
          <cell r="A3048" t="str">
            <v>2014518902</v>
          </cell>
          <cell r="B3048">
            <v>518902</v>
          </cell>
          <cell r="C3048">
            <v>2014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2.6</v>
          </cell>
          <cell r="P3048">
            <v>0</v>
          </cell>
          <cell r="Q3048">
            <v>2.6</v>
          </cell>
          <cell r="R3048">
            <v>2.6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2.6</v>
          </cell>
          <cell r="AE3048">
            <v>0</v>
          </cell>
          <cell r="AF3048">
            <v>2.6</v>
          </cell>
          <cell r="AG3048">
            <v>0</v>
          </cell>
          <cell r="AH3048">
            <v>0</v>
          </cell>
          <cell r="AI3048">
            <v>0</v>
          </cell>
          <cell r="AJ3048">
            <v>2.6</v>
          </cell>
          <cell r="AK3048">
            <v>0</v>
          </cell>
          <cell r="AL3048">
            <v>2.6</v>
          </cell>
          <cell r="AM3048">
            <v>2.6</v>
          </cell>
          <cell r="AP3048">
            <v>518902</v>
          </cell>
        </row>
        <row r="3049">
          <cell r="A3049" t="str">
            <v>2014519000</v>
          </cell>
          <cell r="B3049">
            <v>519000</v>
          </cell>
          <cell r="C3049">
            <v>2014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P3049">
            <v>519000</v>
          </cell>
        </row>
        <row r="3050">
          <cell r="A3050" t="str">
            <v>2014519016</v>
          </cell>
          <cell r="B3050">
            <v>519016</v>
          </cell>
          <cell r="C3050">
            <v>2014</v>
          </cell>
          <cell r="D3050">
            <v>1106.17</v>
          </cell>
          <cell r="E3050">
            <v>1963.4499999999998</v>
          </cell>
          <cell r="F3050">
            <v>759.65000000000009</v>
          </cell>
          <cell r="G3050">
            <v>5132.1399999999994</v>
          </cell>
          <cell r="H3050">
            <v>10178.240000000002</v>
          </cell>
          <cell r="I3050">
            <v>18822.340000000004</v>
          </cell>
          <cell r="J3050">
            <v>2473.739999999998</v>
          </cell>
          <cell r="K3050">
            <v>1972.9400000000023</v>
          </cell>
          <cell r="L3050">
            <v>1245.5400000000009</v>
          </cell>
          <cell r="M3050">
            <v>7330.3099999999977</v>
          </cell>
          <cell r="N3050">
            <v>18.430000000000291</v>
          </cell>
          <cell r="O3050">
            <v>3204.3300000000017</v>
          </cell>
          <cell r="P3050">
            <v>23680.799999999999</v>
          </cell>
          <cell r="Q3050">
            <v>26885.13</v>
          </cell>
          <cell r="R3050">
            <v>77888.08</v>
          </cell>
          <cell r="S3050">
            <v>1106.17</v>
          </cell>
          <cell r="T3050">
            <v>3069.62</v>
          </cell>
          <cell r="U3050">
            <v>3829.27</v>
          </cell>
          <cell r="V3050">
            <v>8961.41</v>
          </cell>
          <cell r="W3050">
            <v>19139.650000000001</v>
          </cell>
          <cell r="X3050">
            <v>37961.990000000005</v>
          </cell>
          <cell r="Y3050">
            <v>40435.730000000003</v>
          </cell>
          <cell r="Z3050">
            <v>42408.670000000006</v>
          </cell>
          <cell r="AA3050">
            <v>43654.210000000006</v>
          </cell>
          <cell r="AB3050">
            <v>50984.520000000004</v>
          </cell>
          <cell r="AC3050">
            <v>51002.950000000004</v>
          </cell>
          <cell r="AD3050">
            <v>54207.280000000006</v>
          </cell>
          <cell r="AE3050">
            <v>23680.799999999999</v>
          </cell>
          <cell r="AF3050">
            <v>77888.08</v>
          </cell>
          <cell r="AG3050">
            <v>3829.27</v>
          </cell>
          <cell r="AH3050">
            <v>7855.24</v>
          </cell>
          <cell r="AI3050">
            <v>16070.03</v>
          </cell>
          <cell r="AJ3050">
            <v>34233.869999999995</v>
          </cell>
          <cell r="AK3050">
            <v>11684.51</v>
          </cell>
          <cell r="AL3050">
            <v>50303.899999999994</v>
          </cell>
          <cell r="AM3050">
            <v>61988.409999999996</v>
          </cell>
          <cell r="AP3050">
            <v>519016</v>
          </cell>
        </row>
        <row r="3051">
          <cell r="A3051" t="str">
            <v>2014519100</v>
          </cell>
          <cell r="B3051">
            <v>519100</v>
          </cell>
          <cell r="C3051">
            <v>2014</v>
          </cell>
          <cell r="D3051">
            <v>6806.9</v>
          </cell>
          <cell r="E3051">
            <v>17430.830000000002</v>
          </cell>
          <cell r="F3051">
            <v>7218.1100000000006</v>
          </cell>
          <cell r="G3051">
            <v>4535.7699999999968</v>
          </cell>
          <cell r="H3051">
            <v>15802.989999999998</v>
          </cell>
          <cell r="I3051">
            <v>4789.9800000000032</v>
          </cell>
          <cell r="J3051">
            <v>223122.77999999997</v>
          </cell>
          <cell r="K3051">
            <v>9340.890000000014</v>
          </cell>
          <cell r="L3051">
            <v>5460.460000000021</v>
          </cell>
          <cell r="M3051">
            <v>7730.570000000007</v>
          </cell>
          <cell r="N3051">
            <v>3063.5499999999884</v>
          </cell>
          <cell r="O3051">
            <v>3329.109999999986</v>
          </cell>
          <cell r="P3051">
            <v>0</v>
          </cell>
          <cell r="Q3051">
            <v>3329.109999999986</v>
          </cell>
          <cell r="R3051">
            <v>308631.94</v>
          </cell>
          <cell r="S3051">
            <v>6806.9</v>
          </cell>
          <cell r="T3051">
            <v>24237.730000000003</v>
          </cell>
          <cell r="U3051">
            <v>31455.840000000004</v>
          </cell>
          <cell r="V3051">
            <v>35991.61</v>
          </cell>
          <cell r="W3051">
            <v>51794.6</v>
          </cell>
          <cell r="X3051">
            <v>56584.58</v>
          </cell>
          <cell r="Y3051">
            <v>279707.36</v>
          </cell>
          <cell r="Z3051">
            <v>289048.25</v>
          </cell>
          <cell r="AA3051">
            <v>294508.71000000002</v>
          </cell>
          <cell r="AB3051">
            <v>302239.28000000003</v>
          </cell>
          <cell r="AC3051">
            <v>305302.83</v>
          </cell>
          <cell r="AD3051">
            <v>308631.94</v>
          </cell>
          <cell r="AE3051">
            <v>0</v>
          </cell>
          <cell r="AF3051">
            <v>308631.94</v>
          </cell>
          <cell r="AG3051">
            <v>31455.840000000004</v>
          </cell>
          <cell r="AH3051">
            <v>29184.71</v>
          </cell>
          <cell r="AI3051">
            <v>27556.869999999995</v>
          </cell>
          <cell r="AJ3051">
            <v>14123.229999999981</v>
          </cell>
          <cell r="AK3051">
            <v>60640.55</v>
          </cell>
          <cell r="AL3051">
            <v>41680.099999999977</v>
          </cell>
          <cell r="AM3051">
            <v>102320.64999999998</v>
          </cell>
          <cell r="AP3051">
            <v>519100</v>
          </cell>
        </row>
        <row r="3052">
          <cell r="A3052" t="str">
            <v>2014519105</v>
          </cell>
          <cell r="B3052">
            <v>519105</v>
          </cell>
          <cell r="C3052">
            <v>2014</v>
          </cell>
          <cell r="D3052">
            <v>94.54</v>
          </cell>
          <cell r="E3052">
            <v>13.5</v>
          </cell>
          <cell r="F3052">
            <v>512.36</v>
          </cell>
          <cell r="G3052">
            <v>0</v>
          </cell>
          <cell r="H3052">
            <v>67.860000000000014</v>
          </cell>
          <cell r="I3052">
            <v>92.63</v>
          </cell>
          <cell r="J3052">
            <v>30</v>
          </cell>
          <cell r="K3052">
            <v>14.059999999999945</v>
          </cell>
          <cell r="L3052">
            <v>0</v>
          </cell>
          <cell r="M3052">
            <v>1030.5500000000002</v>
          </cell>
          <cell r="N3052">
            <v>13.779999999999973</v>
          </cell>
          <cell r="O3052">
            <v>15.039999999999964</v>
          </cell>
          <cell r="P3052">
            <v>0</v>
          </cell>
          <cell r="Q3052">
            <v>15.039999999999964</v>
          </cell>
          <cell r="R3052">
            <v>1884.32</v>
          </cell>
          <cell r="S3052">
            <v>94.54</v>
          </cell>
          <cell r="T3052">
            <v>108.04</v>
          </cell>
          <cell r="U3052">
            <v>620.4</v>
          </cell>
          <cell r="V3052">
            <v>620.4</v>
          </cell>
          <cell r="W3052">
            <v>688.26</v>
          </cell>
          <cell r="X3052">
            <v>780.89</v>
          </cell>
          <cell r="Y3052">
            <v>810.89</v>
          </cell>
          <cell r="Z3052">
            <v>824.94999999999993</v>
          </cell>
          <cell r="AA3052">
            <v>824.94999999999993</v>
          </cell>
          <cell r="AB3052">
            <v>1855.5</v>
          </cell>
          <cell r="AC3052">
            <v>1869.28</v>
          </cell>
          <cell r="AD3052">
            <v>1884.32</v>
          </cell>
          <cell r="AE3052">
            <v>0</v>
          </cell>
          <cell r="AF3052">
            <v>1884.32</v>
          </cell>
          <cell r="AG3052">
            <v>620.4</v>
          </cell>
          <cell r="AH3052">
            <v>525.86</v>
          </cell>
          <cell r="AI3052">
            <v>580.22</v>
          </cell>
          <cell r="AJ3052">
            <v>1059.3700000000001</v>
          </cell>
          <cell r="AK3052">
            <v>1146.26</v>
          </cell>
          <cell r="AL3052">
            <v>1639.5900000000001</v>
          </cell>
          <cell r="AM3052">
            <v>2785.8500000000004</v>
          </cell>
          <cell r="AP3052">
            <v>519105</v>
          </cell>
        </row>
        <row r="3053">
          <cell r="A3053" t="str">
            <v>2014519106</v>
          </cell>
          <cell r="B3053">
            <v>519106</v>
          </cell>
          <cell r="C3053">
            <v>2014</v>
          </cell>
          <cell r="D3053">
            <v>0</v>
          </cell>
          <cell r="E3053">
            <v>0</v>
          </cell>
          <cell r="F3053">
            <v>0</v>
          </cell>
          <cell r="G3053">
            <v>4791.5600000000004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4791.5600000000004</v>
          </cell>
          <cell r="S3053">
            <v>0</v>
          </cell>
          <cell r="T3053">
            <v>0</v>
          </cell>
          <cell r="U3053">
            <v>0</v>
          </cell>
          <cell r="V3053">
            <v>4791.5600000000004</v>
          </cell>
          <cell r="W3053">
            <v>4791.5600000000004</v>
          </cell>
          <cell r="X3053">
            <v>4791.5600000000004</v>
          </cell>
          <cell r="Y3053">
            <v>4791.5600000000004</v>
          </cell>
          <cell r="Z3053">
            <v>4791.5600000000004</v>
          </cell>
          <cell r="AA3053">
            <v>4791.5600000000004</v>
          </cell>
          <cell r="AB3053">
            <v>4791.5600000000004</v>
          </cell>
          <cell r="AC3053">
            <v>4791.5600000000004</v>
          </cell>
          <cell r="AD3053">
            <v>4791.5600000000004</v>
          </cell>
          <cell r="AE3053">
            <v>0</v>
          </cell>
          <cell r="AF3053">
            <v>4791.5600000000004</v>
          </cell>
          <cell r="AG3053">
            <v>0</v>
          </cell>
          <cell r="AH3053">
            <v>4791.5600000000004</v>
          </cell>
          <cell r="AI3053">
            <v>4791.5600000000004</v>
          </cell>
          <cell r="AJ3053">
            <v>0</v>
          </cell>
          <cell r="AK3053">
            <v>4791.5600000000004</v>
          </cell>
          <cell r="AL3053">
            <v>4791.5600000000004</v>
          </cell>
          <cell r="AM3053">
            <v>9583.1200000000008</v>
          </cell>
          <cell r="AP3053">
            <v>519106</v>
          </cell>
        </row>
        <row r="3054">
          <cell r="A3054" t="str">
            <v>2014519128</v>
          </cell>
          <cell r="B3054">
            <v>519128</v>
          </cell>
          <cell r="C3054">
            <v>2014</v>
          </cell>
          <cell r="D3054">
            <v>499.54</v>
          </cell>
          <cell r="E3054">
            <v>299.88000000000005</v>
          </cell>
          <cell r="F3054">
            <v>475.19000000000005</v>
          </cell>
          <cell r="G3054">
            <v>116.83999999999992</v>
          </cell>
          <cell r="H3054">
            <v>215.78999999999996</v>
          </cell>
          <cell r="I3054">
            <v>596.72</v>
          </cell>
          <cell r="J3054">
            <v>87.130000000000109</v>
          </cell>
          <cell r="K3054">
            <v>675.80000000000018</v>
          </cell>
          <cell r="L3054">
            <v>18121.580000000002</v>
          </cell>
          <cell r="M3054">
            <v>191.93000000000029</v>
          </cell>
          <cell r="N3054">
            <v>233.65999999999985</v>
          </cell>
          <cell r="O3054">
            <v>151.66999999999825</v>
          </cell>
          <cell r="P3054">
            <v>0</v>
          </cell>
          <cell r="Q3054">
            <v>151.66999999999825</v>
          </cell>
          <cell r="R3054">
            <v>21665.73</v>
          </cell>
          <cell r="S3054">
            <v>499.54</v>
          </cell>
          <cell r="T3054">
            <v>799.42000000000007</v>
          </cell>
          <cell r="U3054">
            <v>1274.6100000000001</v>
          </cell>
          <cell r="V3054">
            <v>1391.45</v>
          </cell>
          <cell r="W3054">
            <v>1607.24</v>
          </cell>
          <cell r="X3054">
            <v>2203.96</v>
          </cell>
          <cell r="Y3054">
            <v>2291.09</v>
          </cell>
          <cell r="Z3054">
            <v>2966.8900000000003</v>
          </cell>
          <cell r="AA3054">
            <v>21088.47</v>
          </cell>
          <cell r="AB3054">
            <v>21280.400000000001</v>
          </cell>
          <cell r="AC3054">
            <v>21514.06</v>
          </cell>
          <cell r="AD3054">
            <v>21665.73</v>
          </cell>
          <cell r="AE3054">
            <v>0</v>
          </cell>
          <cell r="AF3054">
            <v>21665.73</v>
          </cell>
          <cell r="AG3054">
            <v>1274.6100000000001</v>
          </cell>
          <cell r="AH3054">
            <v>891.91000000000008</v>
          </cell>
          <cell r="AI3054">
            <v>807.81999999999994</v>
          </cell>
          <cell r="AJ3054">
            <v>577.2599999999984</v>
          </cell>
          <cell r="AK3054">
            <v>2166.5200000000004</v>
          </cell>
          <cell r="AL3054">
            <v>1385.0799999999983</v>
          </cell>
          <cell r="AM3054">
            <v>3551.5999999999985</v>
          </cell>
          <cell r="AP3054">
            <v>519128</v>
          </cell>
        </row>
        <row r="3055">
          <cell r="A3055" t="str">
            <v>2014519136</v>
          </cell>
          <cell r="B3055">
            <v>519136</v>
          </cell>
          <cell r="C3055">
            <v>2014</v>
          </cell>
          <cell r="D3055">
            <v>-2116.3000000000002</v>
          </cell>
          <cell r="E3055">
            <v>76.549999999999955</v>
          </cell>
          <cell r="F3055">
            <v>231.20000000000005</v>
          </cell>
          <cell r="G3055">
            <v>86.019999999999982</v>
          </cell>
          <cell r="H3055">
            <v>142.36000000000013</v>
          </cell>
          <cell r="I3055">
            <v>947.85</v>
          </cell>
          <cell r="J3055">
            <v>3886.39</v>
          </cell>
          <cell r="K3055">
            <v>6146.82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9400.89</v>
          </cell>
          <cell r="S3055">
            <v>-2116.3000000000002</v>
          </cell>
          <cell r="T3055">
            <v>-2039.7500000000002</v>
          </cell>
          <cell r="U3055">
            <v>-1808.5500000000002</v>
          </cell>
          <cell r="V3055">
            <v>-1722.5300000000002</v>
          </cell>
          <cell r="W3055">
            <v>-1580.17</v>
          </cell>
          <cell r="X3055">
            <v>-632.32000000000005</v>
          </cell>
          <cell r="Y3055">
            <v>3254.0699999999997</v>
          </cell>
          <cell r="Z3055">
            <v>9400.89</v>
          </cell>
          <cell r="AA3055">
            <v>9400.89</v>
          </cell>
          <cell r="AB3055">
            <v>9400.89</v>
          </cell>
          <cell r="AC3055">
            <v>9400.89</v>
          </cell>
          <cell r="AD3055">
            <v>9400.89</v>
          </cell>
          <cell r="AE3055">
            <v>0</v>
          </cell>
          <cell r="AF3055">
            <v>9400.89</v>
          </cell>
          <cell r="AG3055">
            <v>-1808.5500000000002</v>
          </cell>
          <cell r="AH3055">
            <v>393.77</v>
          </cell>
          <cell r="AI3055">
            <v>459.58000000000015</v>
          </cell>
          <cell r="AJ3055">
            <v>0</v>
          </cell>
          <cell r="AK3055">
            <v>-1414.7800000000002</v>
          </cell>
          <cell r="AL3055">
            <v>459.58000000000015</v>
          </cell>
          <cell r="AM3055">
            <v>-955.2</v>
          </cell>
          <cell r="AP3055">
            <v>519136</v>
          </cell>
        </row>
        <row r="3056">
          <cell r="A3056" t="str">
            <v>2014519199</v>
          </cell>
          <cell r="B3056">
            <v>519199</v>
          </cell>
          <cell r="C3056">
            <v>2014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P3056">
            <v>519199</v>
          </cell>
        </row>
        <row r="3057">
          <cell r="A3057" t="str">
            <v>2014519200</v>
          </cell>
          <cell r="B3057">
            <v>519200</v>
          </cell>
          <cell r="C3057">
            <v>2014</v>
          </cell>
          <cell r="D3057">
            <v>224.16</v>
          </cell>
          <cell r="E3057">
            <v>933.61</v>
          </cell>
          <cell r="F3057">
            <v>1655.31</v>
          </cell>
          <cell r="G3057">
            <v>293.36999999999989</v>
          </cell>
          <cell r="H3057">
            <v>132.5300000000002</v>
          </cell>
          <cell r="I3057">
            <v>2311.8200000000002</v>
          </cell>
          <cell r="J3057">
            <v>530.60000000000036</v>
          </cell>
          <cell r="K3057">
            <v>594.68000000000029</v>
          </cell>
          <cell r="L3057">
            <v>2349.54</v>
          </cell>
          <cell r="M3057">
            <v>230.25</v>
          </cell>
          <cell r="N3057">
            <v>87.510000000000218</v>
          </cell>
          <cell r="O3057">
            <v>227.59000000000015</v>
          </cell>
          <cell r="P3057">
            <v>0</v>
          </cell>
          <cell r="Q3057">
            <v>227.59000000000015</v>
          </cell>
          <cell r="R3057">
            <v>9570.9700000000012</v>
          </cell>
          <cell r="S3057">
            <v>224.16</v>
          </cell>
          <cell r="T3057">
            <v>1157.77</v>
          </cell>
          <cell r="U3057">
            <v>2813.08</v>
          </cell>
          <cell r="V3057">
            <v>3106.45</v>
          </cell>
          <cell r="W3057">
            <v>3238.98</v>
          </cell>
          <cell r="X3057">
            <v>5550.8</v>
          </cell>
          <cell r="Y3057">
            <v>6081.4000000000005</v>
          </cell>
          <cell r="Z3057">
            <v>6676.0800000000008</v>
          </cell>
          <cell r="AA3057">
            <v>9025.6200000000008</v>
          </cell>
          <cell r="AB3057">
            <v>9255.8700000000008</v>
          </cell>
          <cell r="AC3057">
            <v>9343.380000000001</v>
          </cell>
          <cell r="AD3057">
            <v>9570.9700000000012</v>
          </cell>
          <cell r="AE3057">
            <v>0</v>
          </cell>
          <cell r="AF3057">
            <v>9570.9700000000012</v>
          </cell>
          <cell r="AG3057">
            <v>2813.08</v>
          </cell>
          <cell r="AH3057">
            <v>2882.29</v>
          </cell>
          <cell r="AI3057">
            <v>2081.21</v>
          </cell>
          <cell r="AJ3057">
            <v>545.35000000000036</v>
          </cell>
          <cell r="AK3057">
            <v>5695.37</v>
          </cell>
          <cell r="AL3057">
            <v>2626.5600000000004</v>
          </cell>
          <cell r="AM3057">
            <v>8321.93</v>
          </cell>
          <cell r="AP3057">
            <v>519200</v>
          </cell>
        </row>
        <row r="3058">
          <cell r="A3058" t="str">
            <v>2014519201</v>
          </cell>
          <cell r="B3058">
            <v>519201</v>
          </cell>
          <cell r="C3058">
            <v>2014</v>
          </cell>
          <cell r="D3058">
            <v>1724.16</v>
          </cell>
          <cell r="E3058">
            <v>166.46000000000004</v>
          </cell>
          <cell r="F3058">
            <v>208.79999999999995</v>
          </cell>
          <cell r="G3058">
            <v>848.90999999999985</v>
          </cell>
          <cell r="H3058">
            <v>6079.9600000000009</v>
          </cell>
          <cell r="I3058">
            <v>8045.489999999998</v>
          </cell>
          <cell r="J3058">
            <v>3265.7700000000004</v>
          </cell>
          <cell r="K3058">
            <v>1514.3400000000001</v>
          </cell>
          <cell r="L3058">
            <v>1734.9099999999999</v>
          </cell>
          <cell r="M3058">
            <v>3123.1100000000006</v>
          </cell>
          <cell r="N3058">
            <v>1468.9099999999999</v>
          </cell>
          <cell r="O3058">
            <v>7409.989999999998</v>
          </cell>
          <cell r="P3058">
            <v>0</v>
          </cell>
          <cell r="Q3058">
            <v>7409.989999999998</v>
          </cell>
          <cell r="R3058">
            <v>35590.81</v>
          </cell>
          <cell r="S3058">
            <v>1724.16</v>
          </cell>
          <cell r="T3058">
            <v>1890.6200000000001</v>
          </cell>
          <cell r="U3058">
            <v>2099.42</v>
          </cell>
          <cell r="V3058">
            <v>2948.33</v>
          </cell>
          <cell r="W3058">
            <v>9028.2900000000009</v>
          </cell>
          <cell r="X3058">
            <v>17073.78</v>
          </cell>
          <cell r="Y3058">
            <v>20339.55</v>
          </cell>
          <cell r="Z3058">
            <v>21853.89</v>
          </cell>
          <cell r="AA3058">
            <v>23588.799999999999</v>
          </cell>
          <cell r="AB3058">
            <v>26711.91</v>
          </cell>
          <cell r="AC3058">
            <v>28180.82</v>
          </cell>
          <cell r="AD3058">
            <v>35590.81</v>
          </cell>
          <cell r="AE3058">
            <v>0</v>
          </cell>
          <cell r="AF3058">
            <v>35590.81</v>
          </cell>
          <cell r="AG3058">
            <v>2099.42</v>
          </cell>
          <cell r="AH3058">
            <v>1224.1699999999998</v>
          </cell>
          <cell r="AI3058">
            <v>7137.670000000001</v>
          </cell>
          <cell r="AJ3058">
            <v>12002.009999999998</v>
          </cell>
          <cell r="AK3058">
            <v>3323.59</v>
          </cell>
          <cell r="AL3058">
            <v>19139.68</v>
          </cell>
          <cell r="AM3058">
            <v>22463.27</v>
          </cell>
          <cell r="AP3058">
            <v>519201</v>
          </cell>
        </row>
        <row r="3059">
          <cell r="A3059" t="str">
            <v>2014519600</v>
          </cell>
          <cell r="B3059">
            <v>519600</v>
          </cell>
          <cell r="C3059">
            <v>2014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P3059">
            <v>519600</v>
          </cell>
        </row>
        <row r="3060">
          <cell r="A3060" t="str">
            <v>2014519601</v>
          </cell>
          <cell r="B3060">
            <v>519601</v>
          </cell>
          <cell r="C3060">
            <v>2014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P3060">
            <v>519601</v>
          </cell>
        </row>
        <row r="3061">
          <cell r="A3061" t="str">
            <v>2014519610</v>
          </cell>
          <cell r="B3061">
            <v>519610</v>
          </cell>
          <cell r="C3061">
            <v>2014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P3061">
            <v>519610</v>
          </cell>
        </row>
        <row r="3062">
          <cell r="A3062" t="str">
            <v>2014519616</v>
          </cell>
          <cell r="B3062">
            <v>519616</v>
          </cell>
          <cell r="C3062">
            <v>2014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P3062">
            <v>519616</v>
          </cell>
        </row>
        <row r="3063">
          <cell r="A3063" t="str">
            <v>2014519636</v>
          </cell>
          <cell r="B3063">
            <v>519636</v>
          </cell>
          <cell r="C3063">
            <v>2014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P3063">
            <v>519636</v>
          </cell>
        </row>
        <row r="3064">
          <cell r="A3064" t="str">
            <v>2014519690</v>
          </cell>
          <cell r="B3064">
            <v>519690</v>
          </cell>
          <cell r="C3064">
            <v>2014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P3064">
            <v>519690</v>
          </cell>
        </row>
        <row r="3065">
          <cell r="A3065" t="str">
            <v>2014519716</v>
          </cell>
          <cell r="B3065">
            <v>519716</v>
          </cell>
          <cell r="C3065">
            <v>2014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P3065">
            <v>519716</v>
          </cell>
        </row>
        <row r="3066">
          <cell r="A3066" t="str">
            <v>2014520000</v>
          </cell>
          <cell r="B3066">
            <v>520000</v>
          </cell>
          <cell r="C3066">
            <v>2014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196274.98</v>
          </cell>
          <cell r="Q3066">
            <v>196274.98</v>
          </cell>
          <cell r="R3066">
            <v>196274.98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196274.98</v>
          </cell>
          <cell r="AF3066">
            <v>196274.98</v>
          </cell>
          <cell r="AG3066">
            <v>0</v>
          </cell>
          <cell r="AH3066">
            <v>0</v>
          </cell>
          <cell r="AI3066">
            <v>0</v>
          </cell>
          <cell r="AJ3066">
            <v>196274.98</v>
          </cell>
          <cell r="AK3066">
            <v>0</v>
          </cell>
          <cell r="AL3066">
            <v>196274.98</v>
          </cell>
          <cell r="AM3066">
            <v>196274.98</v>
          </cell>
          <cell r="AP3066">
            <v>520000</v>
          </cell>
        </row>
        <row r="3067">
          <cell r="A3067" t="str">
            <v>2014520002</v>
          </cell>
          <cell r="B3067">
            <v>520002</v>
          </cell>
          <cell r="C3067">
            <v>2014</v>
          </cell>
          <cell r="D3067">
            <v>-83228.740000000005</v>
          </cell>
          <cell r="E3067">
            <v>-14764</v>
          </cell>
          <cell r="F3067">
            <v>-28588.430000000008</v>
          </cell>
          <cell r="G3067">
            <v>-86035.75</v>
          </cell>
          <cell r="H3067">
            <v>-21780.110000000015</v>
          </cell>
          <cell r="I3067">
            <v>-46453.839999999967</v>
          </cell>
          <cell r="J3067">
            <v>-24831.580000000016</v>
          </cell>
          <cell r="K3067">
            <v>-16278.760000000009</v>
          </cell>
          <cell r="L3067">
            <v>-11050.979999999981</v>
          </cell>
          <cell r="M3067">
            <v>-101251.87</v>
          </cell>
          <cell r="N3067">
            <v>-25614.179999999993</v>
          </cell>
          <cell r="O3067">
            <v>-66443.820000000065</v>
          </cell>
          <cell r="P3067">
            <v>30000</v>
          </cell>
          <cell r="Q3067">
            <v>-36443.820000000065</v>
          </cell>
          <cell r="R3067">
            <v>-496322.06000000006</v>
          </cell>
          <cell r="S3067">
            <v>-83228.740000000005</v>
          </cell>
          <cell r="T3067">
            <v>-97992.74</v>
          </cell>
          <cell r="U3067">
            <v>-126581.17000000001</v>
          </cell>
          <cell r="V3067">
            <v>-212616.92</v>
          </cell>
          <cell r="W3067">
            <v>-234397.03000000003</v>
          </cell>
          <cell r="X3067">
            <v>-280850.87</v>
          </cell>
          <cell r="Y3067">
            <v>-305682.45</v>
          </cell>
          <cell r="Z3067">
            <v>-321961.21000000002</v>
          </cell>
          <cell r="AA3067">
            <v>-333012.19</v>
          </cell>
          <cell r="AB3067">
            <v>-434264.06</v>
          </cell>
          <cell r="AC3067">
            <v>-459878.24</v>
          </cell>
          <cell r="AD3067">
            <v>-526322.06000000006</v>
          </cell>
          <cell r="AE3067">
            <v>30000</v>
          </cell>
          <cell r="AF3067">
            <v>-496322.06000000006</v>
          </cell>
          <cell r="AG3067">
            <v>-126581.17000000001</v>
          </cell>
          <cell r="AH3067">
            <v>-129388.18000000001</v>
          </cell>
          <cell r="AI3067">
            <v>-136404.29000000004</v>
          </cell>
          <cell r="AJ3067">
            <v>-163309.87000000005</v>
          </cell>
          <cell r="AK3067">
            <v>-255969.35000000003</v>
          </cell>
          <cell r="AL3067">
            <v>-299714.16000000009</v>
          </cell>
          <cell r="AM3067">
            <v>-555683.51000000013</v>
          </cell>
          <cell r="AP3067">
            <v>520002</v>
          </cell>
        </row>
        <row r="3068">
          <cell r="A3068" t="str">
            <v>2014521050</v>
          </cell>
          <cell r="B3068">
            <v>521050</v>
          </cell>
          <cell r="C3068">
            <v>2014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P3068">
            <v>521050</v>
          </cell>
        </row>
        <row r="3069">
          <cell r="A3069" t="str">
            <v>2014521100</v>
          </cell>
          <cell r="B3069">
            <v>521100</v>
          </cell>
          <cell r="C3069">
            <v>2014</v>
          </cell>
          <cell r="D3069">
            <v>-2763772.01</v>
          </cell>
          <cell r="E3069">
            <v>-3257839.55</v>
          </cell>
          <cell r="F3069">
            <v>-3115483.5300000003</v>
          </cell>
          <cell r="G3069">
            <v>-2938356.9800000004</v>
          </cell>
          <cell r="H3069">
            <v>-2456478.6400000006</v>
          </cell>
          <cell r="I3069">
            <v>-2159129.33</v>
          </cell>
          <cell r="J3069">
            <v>-2898087.3899999987</v>
          </cell>
          <cell r="K3069">
            <v>-2059379.9499999993</v>
          </cell>
          <cell r="L3069">
            <v>-2349272.9299999997</v>
          </cell>
          <cell r="M3069">
            <v>-2014368.8599999994</v>
          </cell>
          <cell r="N3069">
            <v>-2645404.3500000015</v>
          </cell>
          <cell r="O3069">
            <v>-1989649.1000000015</v>
          </cell>
          <cell r="P3069">
            <v>0</v>
          </cell>
          <cell r="Q3069">
            <v>-1989649.1000000015</v>
          </cell>
          <cell r="R3069">
            <v>-30647222.620000001</v>
          </cell>
          <cell r="S3069">
            <v>-2763772.01</v>
          </cell>
          <cell r="T3069">
            <v>-6021611.5599999996</v>
          </cell>
          <cell r="U3069">
            <v>-9137095.0899999999</v>
          </cell>
          <cell r="V3069">
            <v>-12075452.07</v>
          </cell>
          <cell r="W3069">
            <v>-14531930.710000001</v>
          </cell>
          <cell r="X3069">
            <v>-16691060.040000001</v>
          </cell>
          <cell r="Y3069">
            <v>-19589147.43</v>
          </cell>
          <cell r="Z3069">
            <v>-21648527.379999999</v>
          </cell>
          <cell r="AA3069">
            <v>-23997800.309999999</v>
          </cell>
          <cell r="AB3069">
            <v>-26012169.169999998</v>
          </cell>
          <cell r="AC3069">
            <v>-28657573.52</v>
          </cell>
          <cell r="AD3069">
            <v>-30647222.620000001</v>
          </cell>
          <cell r="AE3069">
            <v>0</v>
          </cell>
          <cell r="AF3069">
            <v>-30647222.620000001</v>
          </cell>
          <cell r="AG3069">
            <v>-9137095.0899999999</v>
          </cell>
          <cell r="AH3069">
            <v>-9311680.0600000005</v>
          </cell>
          <cell r="AI3069">
            <v>-8510319.1500000022</v>
          </cell>
          <cell r="AJ3069">
            <v>-6649422.3100000024</v>
          </cell>
          <cell r="AK3069">
            <v>-18448775.149999999</v>
          </cell>
          <cell r="AL3069">
            <v>-15159741.460000005</v>
          </cell>
          <cell r="AM3069">
            <v>-33608516.609999999</v>
          </cell>
          <cell r="AP3069">
            <v>521100</v>
          </cell>
        </row>
        <row r="3070">
          <cell r="A3070" t="str">
            <v>2014521109</v>
          </cell>
          <cell r="B3070">
            <v>521109</v>
          </cell>
          <cell r="C3070">
            <v>2014</v>
          </cell>
          <cell r="D3070">
            <v>2.15</v>
          </cell>
          <cell r="E3070">
            <v>4.2899999999999991</v>
          </cell>
          <cell r="F3070">
            <v>1.8000000000000007</v>
          </cell>
          <cell r="G3070">
            <v>2.84</v>
          </cell>
          <cell r="H3070">
            <v>1.7699999999999996</v>
          </cell>
          <cell r="I3070">
            <v>0.75</v>
          </cell>
          <cell r="J3070">
            <v>2.0099999999999998</v>
          </cell>
          <cell r="K3070">
            <v>2.629999999999999</v>
          </cell>
          <cell r="L3070">
            <v>1.9800000000000004</v>
          </cell>
          <cell r="M3070">
            <v>1.4899999999999984</v>
          </cell>
          <cell r="N3070">
            <v>2.6900000000000013</v>
          </cell>
          <cell r="O3070">
            <v>0.64000000000000057</v>
          </cell>
          <cell r="P3070">
            <v>0</v>
          </cell>
          <cell r="Q3070">
            <v>0.64000000000000057</v>
          </cell>
          <cell r="R3070">
            <v>25.04</v>
          </cell>
          <cell r="S3070">
            <v>2.15</v>
          </cell>
          <cell r="T3070">
            <v>6.4399999999999995</v>
          </cell>
          <cell r="U3070">
            <v>8.24</v>
          </cell>
          <cell r="V3070">
            <v>11.08</v>
          </cell>
          <cell r="W3070">
            <v>12.85</v>
          </cell>
          <cell r="X3070">
            <v>13.6</v>
          </cell>
          <cell r="Y3070">
            <v>15.61</v>
          </cell>
          <cell r="Z3070">
            <v>18.239999999999998</v>
          </cell>
          <cell r="AA3070">
            <v>20.22</v>
          </cell>
          <cell r="AB3070">
            <v>21.709999999999997</v>
          </cell>
          <cell r="AC3070">
            <v>24.4</v>
          </cell>
          <cell r="AD3070">
            <v>25.04</v>
          </cell>
          <cell r="AE3070">
            <v>0</v>
          </cell>
          <cell r="AF3070">
            <v>25.04</v>
          </cell>
          <cell r="AG3070">
            <v>8.24</v>
          </cell>
          <cell r="AH3070">
            <v>8.93</v>
          </cell>
          <cell r="AI3070">
            <v>6.41</v>
          </cell>
          <cell r="AJ3070">
            <v>4.82</v>
          </cell>
          <cell r="AK3070">
            <v>17.170000000000002</v>
          </cell>
          <cell r="AL3070">
            <v>11.23</v>
          </cell>
          <cell r="AM3070">
            <v>28.400000000000002</v>
          </cell>
          <cell r="AP3070">
            <v>521109</v>
          </cell>
        </row>
        <row r="3071">
          <cell r="A3071" t="str">
            <v>2014521110</v>
          </cell>
          <cell r="B3071">
            <v>521110</v>
          </cell>
          <cell r="C3071">
            <v>2014</v>
          </cell>
          <cell r="D3071">
            <v>-4856.95</v>
          </cell>
          <cell r="E3071">
            <v>0</v>
          </cell>
          <cell r="F3071">
            <v>-1753.9000000000005</v>
          </cell>
          <cell r="G3071">
            <v>-1841.7399999999998</v>
          </cell>
          <cell r="H3071">
            <v>-539.65999999999985</v>
          </cell>
          <cell r="I3071">
            <v>-5428.380000000001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-1798.869999999999</v>
          </cell>
          <cell r="O3071">
            <v>0</v>
          </cell>
          <cell r="P3071">
            <v>0</v>
          </cell>
          <cell r="Q3071">
            <v>0</v>
          </cell>
          <cell r="R3071">
            <v>-16219.5</v>
          </cell>
          <cell r="S3071">
            <v>-4856.95</v>
          </cell>
          <cell r="T3071">
            <v>-4856.95</v>
          </cell>
          <cell r="U3071">
            <v>-6610.85</v>
          </cell>
          <cell r="V3071">
            <v>-8452.59</v>
          </cell>
          <cell r="W3071">
            <v>-8992.25</v>
          </cell>
          <cell r="X3071">
            <v>-14420.630000000001</v>
          </cell>
          <cell r="Y3071">
            <v>-14420.630000000001</v>
          </cell>
          <cell r="Z3071">
            <v>-14420.630000000001</v>
          </cell>
          <cell r="AA3071">
            <v>-14420.630000000001</v>
          </cell>
          <cell r="AB3071">
            <v>-14420.630000000001</v>
          </cell>
          <cell r="AC3071">
            <v>-16219.5</v>
          </cell>
          <cell r="AD3071">
            <v>-16219.5</v>
          </cell>
          <cell r="AE3071">
            <v>0</v>
          </cell>
          <cell r="AF3071">
            <v>-16219.5</v>
          </cell>
          <cell r="AG3071">
            <v>-6610.85</v>
          </cell>
          <cell r="AH3071">
            <v>-3595.6400000000003</v>
          </cell>
          <cell r="AI3071">
            <v>-4135.3</v>
          </cell>
          <cell r="AJ3071">
            <v>-1798.869999999999</v>
          </cell>
          <cell r="AK3071">
            <v>-10206.490000000002</v>
          </cell>
          <cell r="AL3071">
            <v>-5934.1699999999992</v>
          </cell>
          <cell r="AM3071">
            <v>-16140.66</v>
          </cell>
          <cell r="AP3071">
            <v>521110</v>
          </cell>
        </row>
        <row r="3072">
          <cell r="A3072" t="str">
            <v>2014521119</v>
          </cell>
          <cell r="B3072">
            <v>521119</v>
          </cell>
          <cell r="C3072">
            <v>2014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P3072">
            <v>521119</v>
          </cell>
        </row>
        <row r="3073">
          <cell r="A3073" t="str">
            <v>2014521150</v>
          </cell>
          <cell r="B3073">
            <v>521150</v>
          </cell>
          <cell r="C3073">
            <v>2014</v>
          </cell>
          <cell r="D3073">
            <v>59811.92</v>
          </cell>
          <cell r="E3073">
            <v>58288.069999999992</v>
          </cell>
          <cell r="F3073">
            <v>32515.799999999988</v>
          </cell>
          <cell r="G3073">
            <v>16630.660000000003</v>
          </cell>
          <cell r="H3073">
            <v>22008.929999999993</v>
          </cell>
          <cell r="I3073">
            <v>13573.48000000001</v>
          </cell>
          <cell r="J3073">
            <v>49943.399999999994</v>
          </cell>
          <cell r="K3073">
            <v>103949.03</v>
          </cell>
          <cell r="L3073">
            <v>10820.609999999986</v>
          </cell>
          <cell r="M3073">
            <v>32356.950000000012</v>
          </cell>
          <cell r="N3073">
            <v>115381.63</v>
          </cell>
          <cell r="O3073">
            <v>44368.400000000023</v>
          </cell>
          <cell r="P3073">
            <v>0</v>
          </cell>
          <cell r="Q3073">
            <v>44368.400000000023</v>
          </cell>
          <cell r="R3073">
            <v>559648.88</v>
          </cell>
          <cell r="S3073">
            <v>59811.92</v>
          </cell>
          <cell r="T3073">
            <v>118099.98999999999</v>
          </cell>
          <cell r="U3073">
            <v>150615.78999999998</v>
          </cell>
          <cell r="V3073">
            <v>167246.44999999998</v>
          </cell>
          <cell r="W3073">
            <v>189255.37999999998</v>
          </cell>
          <cell r="X3073">
            <v>202828.86</v>
          </cell>
          <cell r="Y3073">
            <v>252772.25999999998</v>
          </cell>
          <cell r="Z3073">
            <v>356721.29</v>
          </cell>
          <cell r="AA3073">
            <v>367541.89999999997</v>
          </cell>
          <cell r="AB3073">
            <v>399898.85</v>
          </cell>
          <cell r="AC3073">
            <v>515280.48</v>
          </cell>
          <cell r="AD3073">
            <v>559648.88</v>
          </cell>
          <cell r="AE3073">
            <v>0</v>
          </cell>
          <cell r="AF3073">
            <v>559648.88</v>
          </cell>
          <cell r="AG3073">
            <v>150615.78999999998</v>
          </cell>
          <cell r="AH3073">
            <v>107434.52999999998</v>
          </cell>
          <cell r="AI3073">
            <v>71155.389999999985</v>
          </cell>
          <cell r="AJ3073">
            <v>192106.98000000004</v>
          </cell>
          <cell r="AK3073">
            <v>258050.31999999995</v>
          </cell>
          <cell r="AL3073">
            <v>263262.37</v>
          </cell>
          <cell r="AM3073">
            <v>521312.68999999994</v>
          </cell>
          <cell r="AP3073">
            <v>521150</v>
          </cell>
        </row>
        <row r="3074">
          <cell r="A3074" t="str">
            <v>2014521152</v>
          </cell>
          <cell r="B3074">
            <v>521152</v>
          </cell>
          <cell r="C3074">
            <v>2014</v>
          </cell>
          <cell r="D3074">
            <v>-2512.84</v>
          </cell>
          <cell r="E3074">
            <v>-3542.17</v>
          </cell>
          <cell r="F3074">
            <v>3233.16</v>
          </cell>
          <cell r="G3074">
            <v>-6973.18</v>
          </cell>
          <cell r="H3074">
            <v>9535.19</v>
          </cell>
          <cell r="I3074">
            <v>-5957.6</v>
          </cell>
          <cell r="J3074">
            <v>-3656.0200000000004</v>
          </cell>
          <cell r="K3074">
            <v>-23340.550000000003</v>
          </cell>
          <cell r="L3074">
            <v>27823.73</v>
          </cell>
          <cell r="M3074">
            <v>16076.56</v>
          </cell>
          <cell r="N3074">
            <v>-1962.7999999999993</v>
          </cell>
          <cell r="O3074">
            <v>36795.03</v>
          </cell>
          <cell r="P3074">
            <v>0</v>
          </cell>
          <cell r="Q3074">
            <v>36795.03</v>
          </cell>
          <cell r="R3074">
            <v>45518.509999999995</v>
          </cell>
          <cell r="S3074">
            <v>-2512.84</v>
          </cell>
          <cell r="T3074">
            <v>-6055.01</v>
          </cell>
          <cell r="U3074">
            <v>-2821.8500000000004</v>
          </cell>
          <cell r="V3074">
            <v>-9795.0300000000007</v>
          </cell>
          <cell r="W3074">
            <v>-259.84000000000015</v>
          </cell>
          <cell r="X3074">
            <v>-6217.4400000000005</v>
          </cell>
          <cell r="Y3074">
            <v>-9873.4600000000009</v>
          </cell>
          <cell r="Z3074">
            <v>-33214.01</v>
          </cell>
          <cell r="AA3074">
            <v>-5390.2800000000025</v>
          </cell>
          <cell r="AB3074">
            <v>10686.279999999997</v>
          </cell>
          <cell r="AC3074">
            <v>8723.4799999999977</v>
          </cell>
          <cell r="AD3074">
            <v>45518.509999999995</v>
          </cell>
          <cell r="AE3074">
            <v>0</v>
          </cell>
          <cell r="AF3074">
            <v>45518.509999999995</v>
          </cell>
          <cell r="AG3074">
            <v>-2821.8500000000004</v>
          </cell>
          <cell r="AH3074">
            <v>-7282.1900000000005</v>
          </cell>
          <cell r="AI3074">
            <v>5795.17</v>
          </cell>
          <cell r="AJ3074">
            <v>50908.79</v>
          </cell>
          <cell r="AK3074">
            <v>-10104.040000000001</v>
          </cell>
          <cell r="AL3074">
            <v>56703.96</v>
          </cell>
          <cell r="AM3074">
            <v>46599.92</v>
          </cell>
          <cell r="AP3074">
            <v>521152</v>
          </cell>
        </row>
        <row r="3075">
          <cell r="A3075" t="str">
            <v>2014521160</v>
          </cell>
          <cell r="B3075">
            <v>521160</v>
          </cell>
          <cell r="C3075">
            <v>2014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P3075">
            <v>521160</v>
          </cell>
        </row>
        <row r="3076">
          <cell r="A3076" t="str">
            <v>2014521162</v>
          </cell>
          <cell r="B3076">
            <v>521162</v>
          </cell>
          <cell r="C3076">
            <v>2014</v>
          </cell>
          <cell r="D3076">
            <v>0</v>
          </cell>
          <cell r="E3076">
            <v>0</v>
          </cell>
          <cell r="F3076">
            <v>0</v>
          </cell>
          <cell r="G3076">
            <v>120.82</v>
          </cell>
          <cell r="H3076">
            <v>0</v>
          </cell>
          <cell r="I3076">
            <v>0</v>
          </cell>
          <cell r="J3076">
            <v>-67.459999999999994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53.36</v>
          </cell>
          <cell r="S3076">
            <v>0</v>
          </cell>
          <cell r="T3076">
            <v>0</v>
          </cell>
          <cell r="U3076">
            <v>0</v>
          </cell>
          <cell r="V3076">
            <v>120.82</v>
          </cell>
          <cell r="W3076">
            <v>120.82</v>
          </cell>
          <cell r="X3076">
            <v>120.82</v>
          </cell>
          <cell r="Y3076">
            <v>53.36</v>
          </cell>
          <cell r="Z3076">
            <v>53.36</v>
          </cell>
          <cell r="AA3076">
            <v>53.36</v>
          </cell>
          <cell r="AB3076">
            <v>53.36</v>
          </cell>
          <cell r="AC3076">
            <v>53.36</v>
          </cell>
          <cell r="AD3076">
            <v>53.36</v>
          </cell>
          <cell r="AE3076">
            <v>0</v>
          </cell>
          <cell r="AF3076">
            <v>53.36</v>
          </cell>
          <cell r="AG3076">
            <v>0</v>
          </cell>
          <cell r="AH3076">
            <v>120.82</v>
          </cell>
          <cell r="AI3076">
            <v>120.82</v>
          </cell>
          <cell r="AJ3076">
            <v>0</v>
          </cell>
          <cell r="AK3076">
            <v>120.82</v>
          </cell>
          <cell r="AL3076">
            <v>120.82</v>
          </cell>
          <cell r="AM3076">
            <v>241.64</v>
          </cell>
          <cell r="AP3076">
            <v>521162</v>
          </cell>
        </row>
        <row r="3077">
          <cell r="A3077" t="str">
            <v>2014521180</v>
          </cell>
          <cell r="B3077">
            <v>521180</v>
          </cell>
          <cell r="C3077">
            <v>2014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8.42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8.42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8.42</v>
          </cell>
          <cell r="AC3077">
            <v>8.42</v>
          </cell>
          <cell r="AD3077">
            <v>8.42</v>
          </cell>
          <cell r="AE3077">
            <v>0</v>
          </cell>
          <cell r="AF3077">
            <v>8.42</v>
          </cell>
          <cell r="AG3077">
            <v>0</v>
          </cell>
          <cell r="AH3077">
            <v>0</v>
          </cell>
          <cell r="AI3077">
            <v>0</v>
          </cell>
          <cell r="AJ3077">
            <v>8.42</v>
          </cell>
          <cell r="AK3077">
            <v>0</v>
          </cell>
          <cell r="AL3077">
            <v>8.42</v>
          </cell>
          <cell r="AM3077">
            <v>8.42</v>
          </cell>
          <cell r="AP3077">
            <v>521180</v>
          </cell>
        </row>
        <row r="3078">
          <cell r="A3078" t="str">
            <v>2014521190</v>
          </cell>
          <cell r="B3078">
            <v>521190</v>
          </cell>
          <cell r="C3078">
            <v>2014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P3078">
            <v>521190</v>
          </cell>
        </row>
        <row r="3079">
          <cell r="A3079" t="str">
            <v>2014521500</v>
          </cell>
          <cell r="B3079">
            <v>521500</v>
          </cell>
          <cell r="C3079">
            <v>2014</v>
          </cell>
          <cell r="D3079">
            <v>2217579.1800000002</v>
          </cell>
          <cell r="E3079">
            <v>2441636.8399999994</v>
          </cell>
          <cell r="F3079">
            <v>3631193.8200000003</v>
          </cell>
          <cell r="G3079">
            <v>3305124.0600000005</v>
          </cell>
          <cell r="H3079">
            <v>2927197.7300000004</v>
          </cell>
          <cell r="I3079">
            <v>2235112.4500000011</v>
          </cell>
          <cell r="J3079">
            <v>2884976.3200000003</v>
          </cell>
          <cell r="K3079">
            <v>2424583.4800000004</v>
          </cell>
          <cell r="L3079">
            <v>2421572.9900000021</v>
          </cell>
          <cell r="M3079">
            <v>1924702.1400000006</v>
          </cell>
          <cell r="N3079">
            <v>2026090.9800000004</v>
          </cell>
          <cell r="O3079">
            <v>1764229.1000000015</v>
          </cell>
          <cell r="P3079">
            <v>0</v>
          </cell>
          <cell r="Q3079">
            <v>1764229.1000000015</v>
          </cell>
          <cell r="R3079">
            <v>30203999.090000007</v>
          </cell>
          <cell r="S3079">
            <v>2217579.1800000002</v>
          </cell>
          <cell r="T3079">
            <v>4659216.0199999996</v>
          </cell>
          <cell r="U3079">
            <v>8290409.8399999999</v>
          </cell>
          <cell r="V3079">
            <v>11595533.9</v>
          </cell>
          <cell r="W3079">
            <v>14522731.630000001</v>
          </cell>
          <cell r="X3079">
            <v>16757844.080000002</v>
          </cell>
          <cell r="Y3079">
            <v>19642820.400000002</v>
          </cell>
          <cell r="Z3079">
            <v>22067403.880000003</v>
          </cell>
          <cell r="AA3079">
            <v>24488976.870000005</v>
          </cell>
          <cell r="AB3079">
            <v>26413679.010000005</v>
          </cell>
          <cell r="AC3079">
            <v>28439769.990000006</v>
          </cell>
          <cell r="AD3079">
            <v>30203999.090000007</v>
          </cell>
          <cell r="AE3079">
            <v>0</v>
          </cell>
          <cell r="AF3079">
            <v>30203999.090000007</v>
          </cell>
          <cell r="AG3079">
            <v>8290409.8399999999</v>
          </cell>
          <cell r="AH3079">
            <v>9377954.7200000007</v>
          </cell>
          <cell r="AI3079">
            <v>9863515.6100000013</v>
          </cell>
          <cell r="AJ3079">
            <v>5715022.2200000025</v>
          </cell>
          <cell r="AK3079">
            <v>17668364.560000002</v>
          </cell>
          <cell r="AL3079">
            <v>15578537.830000004</v>
          </cell>
          <cell r="AM3079">
            <v>33246902.390000008</v>
          </cell>
          <cell r="AP3079">
            <v>521500</v>
          </cell>
        </row>
        <row r="3080">
          <cell r="A3080" t="str">
            <v>2014521510</v>
          </cell>
          <cell r="B3080">
            <v>521510</v>
          </cell>
          <cell r="C3080">
            <v>2014</v>
          </cell>
          <cell r="D3080">
            <v>2998.11</v>
          </cell>
          <cell r="E3080">
            <v>1798.8799999999997</v>
          </cell>
          <cell r="F3080">
            <v>0</v>
          </cell>
          <cell r="G3080">
            <v>2398.4899999999998</v>
          </cell>
          <cell r="H3080">
            <v>1197.1499999999996</v>
          </cell>
          <cell r="I3080">
            <v>2398.4899999999998</v>
          </cell>
          <cell r="J3080">
            <v>1798.869999999999</v>
          </cell>
          <cell r="K3080">
            <v>1199.2399999999998</v>
          </cell>
          <cell r="L3080">
            <v>0</v>
          </cell>
          <cell r="M3080">
            <v>0</v>
          </cell>
          <cell r="N3080">
            <v>1199.25</v>
          </cell>
          <cell r="O3080">
            <v>0</v>
          </cell>
          <cell r="P3080">
            <v>0</v>
          </cell>
          <cell r="Q3080">
            <v>0</v>
          </cell>
          <cell r="R3080">
            <v>14988.479999999998</v>
          </cell>
          <cell r="S3080">
            <v>2998.11</v>
          </cell>
          <cell r="T3080">
            <v>4796.99</v>
          </cell>
          <cell r="U3080">
            <v>4796.99</v>
          </cell>
          <cell r="V3080">
            <v>7195.48</v>
          </cell>
          <cell r="W3080">
            <v>8392.6299999999992</v>
          </cell>
          <cell r="X3080">
            <v>10791.119999999999</v>
          </cell>
          <cell r="Y3080">
            <v>12589.989999999998</v>
          </cell>
          <cell r="Z3080">
            <v>13789.229999999998</v>
          </cell>
          <cell r="AA3080">
            <v>13789.229999999998</v>
          </cell>
          <cell r="AB3080">
            <v>13789.229999999998</v>
          </cell>
          <cell r="AC3080">
            <v>14988.479999999998</v>
          </cell>
          <cell r="AD3080">
            <v>14988.479999999998</v>
          </cell>
          <cell r="AE3080">
            <v>0</v>
          </cell>
          <cell r="AF3080">
            <v>14988.479999999998</v>
          </cell>
          <cell r="AG3080">
            <v>4796.99</v>
          </cell>
          <cell r="AH3080">
            <v>4197.369999999999</v>
          </cell>
          <cell r="AI3080">
            <v>3595.6399999999994</v>
          </cell>
          <cell r="AJ3080">
            <v>1199.25</v>
          </cell>
          <cell r="AK3080">
            <v>8994.3599999999988</v>
          </cell>
          <cell r="AL3080">
            <v>4794.8899999999994</v>
          </cell>
          <cell r="AM3080">
            <v>13789.249999999998</v>
          </cell>
          <cell r="AP3080">
            <v>521510</v>
          </cell>
        </row>
        <row r="3081">
          <cell r="A3081" t="str">
            <v>2014521900</v>
          </cell>
          <cell r="B3081">
            <v>521900</v>
          </cell>
          <cell r="C3081">
            <v>2014</v>
          </cell>
          <cell r="D3081">
            <v>779.17</v>
          </cell>
          <cell r="E3081">
            <v>-19433.29</v>
          </cell>
          <cell r="F3081">
            <v>-13895.169999999998</v>
          </cell>
          <cell r="G3081">
            <v>857.95000000000073</v>
          </cell>
          <cell r="H3081">
            <v>-1037.2900000000009</v>
          </cell>
          <cell r="I3081">
            <v>554.36999999999898</v>
          </cell>
          <cell r="J3081">
            <v>-8.000000000174623E-2</v>
          </cell>
          <cell r="K3081">
            <v>-3066.1999999999971</v>
          </cell>
          <cell r="L3081">
            <v>-5333.7699999999968</v>
          </cell>
          <cell r="M3081">
            <v>-2528.3300000000017</v>
          </cell>
          <cell r="N3081">
            <v>-837.90000000000146</v>
          </cell>
          <cell r="O3081">
            <v>-179.75</v>
          </cell>
          <cell r="P3081">
            <v>0</v>
          </cell>
          <cell r="Q3081">
            <v>-179.75</v>
          </cell>
          <cell r="R3081">
            <v>-44120.29</v>
          </cell>
          <cell r="S3081">
            <v>779.17</v>
          </cell>
          <cell r="T3081">
            <v>-18654.120000000003</v>
          </cell>
          <cell r="U3081">
            <v>-32549.29</v>
          </cell>
          <cell r="V3081">
            <v>-31691.34</v>
          </cell>
          <cell r="W3081">
            <v>-32728.63</v>
          </cell>
          <cell r="X3081">
            <v>-32174.260000000002</v>
          </cell>
          <cell r="Y3081">
            <v>-32174.340000000004</v>
          </cell>
          <cell r="Z3081">
            <v>-35240.54</v>
          </cell>
          <cell r="AA3081">
            <v>-40574.31</v>
          </cell>
          <cell r="AB3081">
            <v>-43102.64</v>
          </cell>
          <cell r="AC3081">
            <v>-43940.54</v>
          </cell>
          <cell r="AD3081">
            <v>-44120.29</v>
          </cell>
          <cell r="AE3081">
            <v>0</v>
          </cell>
          <cell r="AF3081">
            <v>-44120.29</v>
          </cell>
          <cell r="AG3081">
            <v>-32549.29</v>
          </cell>
          <cell r="AH3081">
            <v>-32470.51</v>
          </cell>
          <cell r="AI3081">
            <v>-14074.509999999998</v>
          </cell>
          <cell r="AJ3081">
            <v>-3545.9800000000032</v>
          </cell>
          <cell r="AK3081">
            <v>-65019.8</v>
          </cell>
          <cell r="AL3081">
            <v>-17620.490000000002</v>
          </cell>
          <cell r="AM3081">
            <v>-82640.290000000008</v>
          </cell>
          <cell r="AP3081">
            <v>521900</v>
          </cell>
        </row>
        <row r="3082">
          <cell r="A3082" t="str">
            <v>2014521901</v>
          </cell>
          <cell r="B3082">
            <v>521901</v>
          </cell>
          <cell r="C3082">
            <v>2014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P3082">
            <v>521901</v>
          </cell>
        </row>
        <row r="3083">
          <cell r="A3083" t="str">
            <v>2014521910</v>
          </cell>
          <cell r="B3083">
            <v>521910</v>
          </cell>
          <cell r="C3083">
            <v>2014</v>
          </cell>
          <cell r="D3083">
            <v>8914.58</v>
          </cell>
          <cell r="E3083">
            <v>1541.75</v>
          </cell>
          <cell r="F3083">
            <v>170.97999999999956</v>
          </cell>
          <cell r="G3083">
            <v>-492.10000000000036</v>
          </cell>
          <cell r="H3083">
            <v>-75.709999999999127</v>
          </cell>
          <cell r="I3083">
            <v>-54.159999999999854</v>
          </cell>
          <cell r="J3083">
            <v>187.95999999999913</v>
          </cell>
          <cell r="K3083">
            <v>-645</v>
          </cell>
          <cell r="L3083">
            <v>-0.90999999999985448</v>
          </cell>
          <cell r="M3083">
            <v>-1.75</v>
          </cell>
          <cell r="N3083">
            <v>-582.04000000000087</v>
          </cell>
          <cell r="O3083">
            <v>0.38999999999941792</v>
          </cell>
          <cell r="P3083">
            <v>0</v>
          </cell>
          <cell r="Q3083">
            <v>0.38999999999941792</v>
          </cell>
          <cell r="R3083">
            <v>8963.989999999998</v>
          </cell>
          <cell r="S3083">
            <v>8914.58</v>
          </cell>
          <cell r="T3083">
            <v>10456.33</v>
          </cell>
          <cell r="U3083">
            <v>10627.31</v>
          </cell>
          <cell r="V3083">
            <v>10135.209999999999</v>
          </cell>
          <cell r="W3083">
            <v>10059.5</v>
          </cell>
          <cell r="X3083">
            <v>10005.34</v>
          </cell>
          <cell r="Y3083">
            <v>10193.299999999999</v>
          </cell>
          <cell r="Z3083">
            <v>9548.2999999999993</v>
          </cell>
          <cell r="AA3083">
            <v>9547.39</v>
          </cell>
          <cell r="AB3083">
            <v>9545.64</v>
          </cell>
          <cell r="AC3083">
            <v>8963.5999999999985</v>
          </cell>
          <cell r="AD3083">
            <v>8963.989999999998</v>
          </cell>
          <cell r="AE3083">
            <v>0</v>
          </cell>
          <cell r="AF3083">
            <v>8963.989999999998</v>
          </cell>
          <cell r="AG3083">
            <v>10627.31</v>
          </cell>
          <cell r="AH3083">
            <v>1220.6299999999992</v>
          </cell>
          <cell r="AI3083">
            <v>-396.82999999999993</v>
          </cell>
          <cell r="AJ3083">
            <v>-583.40000000000146</v>
          </cell>
          <cell r="AK3083">
            <v>11847.939999999999</v>
          </cell>
          <cell r="AL3083">
            <v>-980.23000000000138</v>
          </cell>
          <cell r="AM3083">
            <v>10867.709999999997</v>
          </cell>
          <cell r="AP3083">
            <v>521910</v>
          </cell>
        </row>
        <row r="3084">
          <cell r="A3084" t="str">
            <v>2014522100</v>
          </cell>
          <cell r="B3084">
            <v>522100</v>
          </cell>
          <cell r="C3084">
            <v>2014</v>
          </cell>
          <cell r="D3084">
            <v>-1262185.6599999999</v>
          </cell>
          <cell r="E3084">
            <v>-1215500.5599999998</v>
          </cell>
          <cell r="F3084">
            <v>-1190865.58</v>
          </cell>
          <cell r="G3084">
            <v>-1279425.6600000001</v>
          </cell>
          <cell r="H3084">
            <v>-1252673.1499999994</v>
          </cell>
          <cell r="I3084">
            <v>-1104006.8700000001</v>
          </cell>
          <cell r="J3084">
            <v>-1190291.3999999994</v>
          </cell>
          <cell r="K3084">
            <v>-1159059.5299999993</v>
          </cell>
          <cell r="L3084">
            <v>-1548029.6500000004</v>
          </cell>
          <cell r="M3084">
            <v>-1586439.9499999993</v>
          </cell>
          <cell r="N3084">
            <v>-1534606.58</v>
          </cell>
          <cell r="O3084">
            <v>-1254305.5299999993</v>
          </cell>
          <cell r="P3084">
            <v>0</v>
          </cell>
          <cell r="Q3084">
            <v>-1254305.5299999993</v>
          </cell>
          <cell r="R3084">
            <v>-15577390.119999997</v>
          </cell>
          <cell r="S3084">
            <v>-1262185.6599999999</v>
          </cell>
          <cell r="T3084">
            <v>-2477686.2199999997</v>
          </cell>
          <cell r="U3084">
            <v>-3668551.8</v>
          </cell>
          <cell r="V3084">
            <v>-4947977.46</v>
          </cell>
          <cell r="W3084">
            <v>-6200650.6099999994</v>
          </cell>
          <cell r="X3084">
            <v>-7304657.4799999995</v>
          </cell>
          <cell r="Y3084">
            <v>-8494948.879999999</v>
          </cell>
          <cell r="Z3084">
            <v>-9654008.4099999983</v>
          </cell>
          <cell r="AA3084">
            <v>-11202038.059999999</v>
          </cell>
          <cell r="AB3084">
            <v>-12788478.009999998</v>
          </cell>
          <cell r="AC3084">
            <v>-14323084.589999998</v>
          </cell>
          <cell r="AD3084">
            <v>-15577390.119999997</v>
          </cell>
          <cell r="AE3084">
            <v>0</v>
          </cell>
          <cell r="AF3084">
            <v>-15577390.119999997</v>
          </cell>
          <cell r="AG3084">
            <v>-3668551.8</v>
          </cell>
          <cell r="AH3084">
            <v>-3685791.8</v>
          </cell>
          <cell r="AI3084">
            <v>-3722964.3899999997</v>
          </cell>
          <cell r="AJ3084">
            <v>-4375352.0599999987</v>
          </cell>
          <cell r="AK3084">
            <v>-7354343.5999999996</v>
          </cell>
          <cell r="AL3084">
            <v>-8098316.4499999983</v>
          </cell>
          <cell r="AM3084">
            <v>-15452660.049999997</v>
          </cell>
          <cell r="AP3084">
            <v>522100</v>
          </cell>
        </row>
        <row r="3085">
          <cell r="A3085" t="str">
            <v>2014522101</v>
          </cell>
          <cell r="B3085">
            <v>522101</v>
          </cell>
          <cell r="C3085">
            <v>2014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P3085">
            <v>522101</v>
          </cell>
        </row>
        <row r="3086">
          <cell r="A3086" t="str">
            <v>2014522102</v>
          </cell>
          <cell r="B3086">
            <v>522102</v>
          </cell>
          <cell r="C3086">
            <v>2014</v>
          </cell>
          <cell r="D3086">
            <v>-247594.51</v>
          </cell>
          <cell r="E3086">
            <v>-26774.479999999981</v>
          </cell>
          <cell r="F3086">
            <v>-34238.210000000021</v>
          </cell>
          <cell r="G3086">
            <v>-22670.010000000009</v>
          </cell>
          <cell r="H3086">
            <v>-149051.60999999999</v>
          </cell>
          <cell r="I3086">
            <v>-109031.08000000002</v>
          </cell>
          <cell r="J3086">
            <v>-36914.809999999939</v>
          </cell>
          <cell r="K3086">
            <v>-50932.699999999953</v>
          </cell>
          <cell r="L3086">
            <v>-39352.209999999963</v>
          </cell>
          <cell r="M3086">
            <v>-16041.369999999995</v>
          </cell>
          <cell r="N3086">
            <v>-55279.459999999963</v>
          </cell>
          <cell r="O3086">
            <v>-140305.54000000004</v>
          </cell>
          <cell r="P3086">
            <v>300.02999999999997</v>
          </cell>
          <cell r="Q3086">
            <v>-140005.51000000004</v>
          </cell>
          <cell r="R3086">
            <v>-927885.95999999985</v>
          </cell>
          <cell r="S3086">
            <v>-247594.51</v>
          </cell>
          <cell r="T3086">
            <v>-274368.99</v>
          </cell>
          <cell r="U3086">
            <v>-308607.2</v>
          </cell>
          <cell r="V3086">
            <v>-331277.21000000002</v>
          </cell>
          <cell r="W3086">
            <v>-480328.82</v>
          </cell>
          <cell r="X3086">
            <v>-589359.9</v>
          </cell>
          <cell r="Y3086">
            <v>-626274.71</v>
          </cell>
          <cell r="Z3086">
            <v>-677207.40999999992</v>
          </cell>
          <cell r="AA3086">
            <v>-716559.61999999988</v>
          </cell>
          <cell r="AB3086">
            <v>-732600.98999999987</v>
          </cell>
          <cell r="AC3086">
            <v>-787880.44999999984</v>
          </cell>
          <cell r="AD3086">
            <v>-928185.98999999987</v>
          </cell>
          <cell r="AE3086">
            <v>300.02999999999997</v>
          </cell>
          <cell r="AF3086">
            <v>-927885.95999999985</v>
          </cell>
          <cell r="AG3086">
            <v>-308607.2</v>
          </cell>
          <cell r="AH3086">
            <v>-83682.700000000012</v>
          </cell>
          <cell r="AI3086">
            <v>-205959.83000000002</v>
          </cell>
          <cell r="AJ3086">
            <v>-211326.34</v>
          </cell>
          <cell r="AK3086">
            <v>-392289.9</v>
          </cell>
          <cell r="AL3086">
            <v>-417286.17000000004</v>
          </cell>
          <cell r="AM3086">
            <v>-809576.07000000007</v>
          </cell>
          <cell r="AP3086">
            <v>522102</v>
          </cell>
        </row>
        <row r="3087">
          <cell r="A3087" t="str">
            <v>2014522109</v>
          </cell>
          <cell r="B3087">
            <v>522109</v>
          </cell>
          <cell r="C3087">
            <v>2014</v>
          </cell>
          <cell r="D3087">
            <v>0.47</v>
          </cell>
          <cell r="E3087">
            <v>0.61999999999999988</v>
          </cell>
          <cell r="F3087">
            <v>0.83999999999999986</v>
          </cell>
          <cell r="G3087">
            <v>0.58999999999999986</v>
          </cell>
          <cell r="H3087">
            <v>0.29999999999999982</v>
          </cell>
          <cell r="I3087">
            <v>0.14000000000000012</v>
          </cell>
          <cell r="J3087">
            <v>0.18000000000000016</v>
          </cell>
          <cell r="K3087">
            <v>0.35999999999999988</v>
          </cell>
          <cell r="L3087">
            <v>0.95999999999999952</v>
          </cell>
          <cell r="M3087">
            <v>0.73000000000000043</v>
          </cell>
          <cell r="N3087">
            <v>0.37999999999999989</v>
          </cell>
          <cell r="O3087">
            <v>-1.2700000000000005</v>
          </cell>
          <cell r="P3087">
            <v>0</v>
          </cell>
          <cell r="Q3087">
            <v>-1.2700000000000005</v>
          </cell>
          <cell r="R3087">
            <v>4.2999999999999989</v>
          </cell>
          <cell r="S3087">
            <v>0.47</v>
          </cell>
          <cell r="T3087">
            <v>1.0899999999999999</v>
          </cell>
          <cell r="U3087">
            <v>1.9299999999999997</v>
          </cell>
          <cell r="V3087">
            <v>2.5199999999999996</v>
          </cell>
          <cell r="W3087">
            <v>2.8199999999999994</v>
          </cell>
          <cell r="X3087">
            <v>2.9599999999999995</v>
          </cell>
          <cell r="Y3087">
            <v>3.1399999999999997</v>
          </cell>
          <cell r="Z3087">
            <v>3.4999999999999996</v>
          </cell>
          <cell r="AA3087">
            <v>4.4599999999999991</v>
          </cell>
          <cell r="AB3087">
            <v>5.1899999999999995</v>
          </cell>
          <cell r="AC3087">
            <v>5.5699999999999994</v>
          </cell>
          <cell r="AD3087">
            <v>4.2999999999999989</v>
          </cell>
          <cell r="AE3087">
            <v>0</v>
          </cell>
          <cell r="AF3087">
            <v>4.2999999999999989</v>
          </cell>
          <cell r="AG3087">
            <v>1.9299999999999997</v>
          </cell>
          <cell r="AH3087">
            <v>2.0499999999999998</v>
          </cell>
          <cell r="AI3087">
            <v>1.7299999999999995</v>
          </cell>
          <cell r="AJ3087">
            <v>-0.16000000000000014</v>
          </cell>
          <cell r="AK3087">
            <v>3.9799999999999995</v>
          </cell>
          <cell r="AL3087">
            <v>1.5699999999999994</v>
          </cell>
          <cell r="AM3087">
            <v>5.5499999999999989</v>
          </cell>
          <cell r="AP3087">
            <v>522109</v>
          </cell>
        </row>
        <row r="3088">
          <cell r="A3088" t="str">
            <v>2014522150</v>
          </cell>
          <cell r="B3088">
            <v>522150</v>
          </cell>
          <cell r="C3088">
            <v>2014</v>
          </cell>
          <cell r="D3088">
            <v>1431844.51</v>
          </cell>
          <cell r="E3088">
            <v>1341228.3500000003</v>
          </cell>
          <cell r="F3088">
            <v>1248261.6299999999</v>
          </cell>
          <cell r="G3088">
            <v>1381443.9100000001</v>
          </cell>
          <cell r="H3088">
            <v>1204973.3100000005</v>
          </cell>
          <cell r="I3088">
            <v>1116647.2999999998</v>
          </cell>
          <cell r="J3088">
            <v>1399891.7800000003</v>
          </cell>
          <cell r="K3088">
            <v>1079502.9900000002</v>
          </cell>
          <cell r="L3088">
            <v>1498048.870000001</v>
          </cell>
          <cell r="M3088">
            <v>1441598.7599999998</v>
          </cell>
          <cell r="N3088">
            <v>1750021.9800000004</v>
          </cell>
          <cell r="O3088">
            <v>1273596.0899999999</v>
          </cell>
          <cell r="P3088">
            <v>0</v>
          </cell>
          <cell r="Q3088">
            <v>1273596.0899999999</v>
          </cell>
          <cell r="R3088">
            <v>16167059.480000002</v>
          </cell>
          <cell r="S3088">
            <v>1431844.51</v>
          </cell>
          <cell r="T3088">
            <v>2773072.8600000003</v>
          </cell>
          <cell r="U3088">
            <v>4021334.49</v>
          </cell>
          <cell r="V3088">
            <v>5402778.4000000004</v>
          </cell>
          <cell r="W3088">
            <v>6607751.7100000009</v>
          </cell>
          <cell r="X3088">
            <v>7724399.0100000007</v>
          </cell>
          <cell r="Y3088">
            <v>9124290.790000001</v>
          </cell>
          <cell r="Z3088">
            <v>10203793.780000001</v>
          </cell>
          <cell r="AA3088">
            <v>11701842.650000002</v>
          </cell>
          <cell r="AB3088">
            <v>13143441.410000002</v>
          </cell>
          <cell r="AC3088">
            <v>14893463.390000002</v>
          </cell>
          <cell r="AD3088">
            <v>16167059.480000002</v>
          </cell>
          <cell r="AE3088">
            <v>0</v>
          </cell>
          <cell r="AF3088">
            <v>16167059.480000002</v>
          </cell>
          <cell r="AG3088">
            <v>4021334.49</v>
          </cell>
          <cell r="AH3088">
            <v>3970933.8900000006</v>
          </cell>
          <cell r="AI3088">
            <v>3834678.8500000006</v>
          </cell>
          <cell r="AJ3088">
            <v>4465216.83</v>
          </cell>
          <cell r="AK3088">
            <v>7992268.3800000008</v>
          </cell>
          <cell r="AL3088">
            <v>8299895.6800000006</v>
          </cell>
          <cell r="AM3088">
            <v>16292164.060000002</v>
          </cell>
          <cell r="AP3088">
            <v>522150</v>
          </cell>
        </row>
        <row r="3089">
          <cell r="A3089" t="str">
            <v>2014522152</v>
          </cell>
          <cell r="B3089">
            <v>522152</v>
          </cell>
          <cell r="C3089">
            <v>2014</v>
          </cell>
          <cell r="D3089">
            <v>-3764.08</v>
          </cell>
          <cell r="E3089">
            <v>-9315.64</v>
          </cell>
          <cell r="F3089">
            <v>1194.2000000000007</v>
          </cell>
          <cell r="G3089">
            <v>10143.75</v>
          </cell>
          <cell r="H3089">
            <v>-7080.92</v>
          </cell>
          <cell r="I3089">
            <v>11629.92</v>
          </cell>
          <cell r="J3089">
            <v>6643.73</v>
          </cell>
          <cell r="K3089">
            <v>87536.2</v>
          </cell>
          <cell r="L3089">
            <v>8977.9599999999919</v>
          </cell>
          <cell r="M3089">
            <v>2459.2100000000064</v>
          </cell>
          <cell r="N3089">
            <v>9713.3000000000029</v>
          </cell>
          <cell r="O3089">
            <v>22776.649999999994</v>
          </cell>
          <cell r="P3089">
            <v>0</v>
          </cell>
          <cell r="Q3089">
            <v>22776.649999999994</v>
          </cell>
          <cell r="R3089">
            <v>140914.28</v>
          </cell>
          <cell r="S3089">
            <v>-3764.08</v>
          </cell>
          <cell r="T3089">
            <v>-13079.72</v>
          </cell>
          <cell r="U3089">
            <v>-11885.519999999999</v>
          </cell>
          <cell r="V3089">
            <v>-1741.7699999999986</v>
          </cell>
          <cell r="W3089">
            <v>-8822.6899999999987</v>
          </cell>
          <cell r="X3089">
            <v>2807.2300000000014</v>
          </cell>
          <cell r="Y3089">
            <v>9450.9600000000009</v>
          </cell>
          <cell r="Z3089">
            <v>96987.16</v>
          </cell>
          <cell r="AA3089">
            <v>105965.12</v>
          </cell>
          <cell r="AB3089">
            <v>108424.33</v>
          </cell>
          <cell r="AC3089">
            <v>118137.63</v>
          </cell>
          <cell r="AD3089">
            <v>140914.28</v>
          </cell>
          <cell r="AE3089">
            <v>0</v>
          </cell>
          <cell r="AF3089">
            <v>140914.28</v>
          </cell>
          <cell r="AG3089">
            <v>-11885.519999999999</v>
          </cell>
          <cell r="AH3089">
            <v>2022.3100000000013</v>
          </cell>
          <cell r="AI3089">
            <v>4257.0300000000007</v>
          </cell>
          <cell r="AJ3089">
            <v>34949.160000000003</v>
          </cell>
          <cell r="AK3089">
            <v>-9863.2099999999973</v>
          </cell>
          <cell r="AL3089">
            <v>39206.19</v>
          </cell>
          <cell r="AM3089">
            <v>29342.980000000003</v>
          </cell>
          <cell r="AP3089">
            <v>522152</v>
          </cell>
        </row>
        <row r="3090">
          <cell r="A3090" t="str">
            <v>2014522160</v>
          </cell>
          <cell r="B3090">
            <v>522160</v>
          </cell>
          <cell r="C3090">
            <v>2014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P3090">
            <v>522160</v>
          </cell>
        </row>
        <row r="3091">
          <cell r="A3091" t="str">
            <v>2014522180</v>
          </cell>
          <cell r="B3091">
            <v>522180</v>
          </cell>
          <cell r="C3091">
            <v>2014</v>
          </cell>
          <cell r="D3091">
            <v>2068.94</v>
          </cell>
          <cell r="E3091">
            <v>2960.0399999999995</v>
          </cell>
          <cell r="F3091">
            <v>3744.6800000000003</v>
          </cell>
          <cell r="G3091">
            <v>4144.4500000000007</v>
          </cell>
          <cell r="H3091">
            <v>5055.3499999999985</v>
          </cell>
          <cell r="I3091">
            <v>12516.169999999998</v>
          </cell>
          <cell r="J3091">
            <v>21506.29</v>
          </cell>
          <cell r="K3091">
            <v>5464.9100000000035</v>
          </cell>
          <cell r="L3091">
            <v>14495.080000000002</v>
          </cell>
          <cell r="M3091">
            <v>11944.64</v>
          </cell>
          <cell r="N3091">
            <v>8474.3699999999953</v>
          </cell>
          <cell r="O3091">
            <v>15388.14</v>
          </cell>
          <cell r="P3091">
            <v>0</v>
          </cell>
          <cell r="Q3091">
            <v>15388.14</v>
          </cell>
          <cell r="R3091">
            <v>107763.06</v>
          </cell>
          <cell r="S3091">
            <v>2068.94</v>
          </cell>
          <cell r="T3091">
            <v>5028.9799999999996</v>
          </cell>
          <cell r="U3091">
            <v>8773.66</v>
          </cell>
          <cell r="V3091">
            <v>12918.11</v>
          </cell>
          <cell r="W3091">
            <v>17973.46</v>
          </cell>
          <cell r="X3091">
            <v>30489.629999999997</v>
          </cell>
          <cell r="Y3091">
            <v>51995.92</v>
          </cell>
          <cell r="Z3091">
            <v>57460.83</v>
          </cell>
          <cell r="AA3091">
            <v>71955.91</v>
          </cell>
          <cell r="AB3091">
            <v>83900.55</v>
          </cell>
          <cell r="AC3091">
            <v>92374.92</v>
          </cell>
          <cell r="AD3091">
            <v>107763.06</v>
          </cell>
          <cell r="AE3091">
            <v>0</v>
          </cell>
          <cell r="AF3091">
            <v>107763.06</v>
          </cell>
          <cell r="AG3091">
            <v>8773.66</v>
          </cell>
          <cell r="AH3091">
            <v>10849.17</v>
          </cell>
          <cell r="AI3091">
            <v>12944.48</v>
          </cell>
          <cell r="AJ3091">
            <v>35807.149999999994</v>
          </cell>
          <cell r="AK3091">
            <v>19622.830000000002</v>
          </cell>
          <cell r="AL3091">
            <v>48751.62999999999</v>
          </cell>
          <cell r="AM3091">
            <v>68374.459999999992</v>
          </cell>
          <cell r="AP3091">
            <v>522180</v>
          </cell>
        </row>
        <row r="3092">
          <cell r="A3092" t="str">
            <v>2014522500</v>
          </cell>
          <cell r="B3092">
            <v>522500</v>
          </cell>
          <cell r="C3092">
            <v>2014</v>
          </cell>
          <cell r="D3092">
            <v>6723.46</v>
          </cell>
          <cell r="E3092">
            <v>375.55000000000018</v>
          </cell>
          <cell r="F3092">
            <v>2840.2299999999996</v>
          </cell>
          <cell r="G3092">
            <v>14846.889999999998</v>
          </cell>
          <cell r="H3092">
            <v>28.619999999998981</v>
          </cell>
          <cell r="I3092">
            <v>2145.7299999999996</v>
          </cell>
          <cell r="J3092">
            <v>1161.4500000000007</v>
          </cell>
          <cell r="K3092">
            <v>6469.2499999999964</v>
          </cell>
          <cell r="L3092">
            <v>29043.940000000002</v>
          </cell>
          <cell r="M3092">
            <v>14186.649999999994</v>
          </cell>
          <cell r="N3092">
            <v>4624.9100000000035</v>
          </cell>
          <cell r="O3092">
            <v>2945.5299999999988</v>
          </cell>
          <cell r="P3092">
            <v>0</v>
          </cell>
          <cell r="Q3092">
            <v>2945.5299999999988</v>
          </cell>
          <cell r="R3092">
            <v>85392.209999999992</v>
          </cell>
          <cell r="S3092">
            <v>6723.46</v>
          </cell>
          <cell r="T3092">
            <v>7099.01</v>
          </cell>
          <cell r="U3092">
            <v>9939.24</v>
          </cell>
          <cell r="V3092">
            <v>24786.129999999997</v>
          </cell>
          <cell r="W3092">
            <v>24814.749999999996</v>
          </cell>
          <cell r="X3092">
            <v>26960.479999999996</v>
          </cell>
          <cell r="Y3092">
            <v>28121.929999999997</v>
          </cell>
          <cell r="Z3092">
            <v>34591.179999999993</v>
          </cell>
          <cell r="AA3092">
            <v>63635.119999999995</v>
          </cell>
          <cell r="AB3092">
            <v>77821.76999999999</v>
          </cell>
          <cell r="AC3092">
            <v>82446.679999999993</v>
          </cell>
          <cell r="AD3092">
            <v>85392.209999999992</v>
          </cell>
          <cell r="AE3092">
            <v>0</v>
          </cell>
          <cell r="AF3092">
            <v>85392.209999999992</v>
          </cell>
          <cell r="AG3092">
            <v>9939.24</v>
          </cell>
          <cell r="AH3092">
            <v>18062.669999999998</v>
          </cell>
          <cell r="AI3092">
            <v>17715.739999999994</v>
          </cell>
          <cell r="AJ3092">
            <v>21757.089999999997</v>
          </cell>
          <cell r="AK3092">
            <v>28001.909999999996</v>
          </cell>
          <cell r="AL3092">
            <v>39472.829999999987</v>
          </cell>
          <cell r="AM3092">
            <v>67474.739999999991</v>
          </cell>
          <cell r="AP3092">
            <v>522500</v>
          </cell>
        </row>
        <row r="3093">
          <cell r="A3093" t="str">
            <v>2014522900</v>
          </cell>
          <cell r="B3093">
            <v>522900</v>
          </cell>
          <cell r="C3093">
            <v>2014</v>
          </cell>
          <cell r="D3093">
            <v>20815.490000000002</v>
          </cell>
          <cell r="E3093">
            <v>-1691.7599999999984</v>
          </cell>
          <cell r="F3093">
            <v>-5624.27</v>
          </cell>
          <cell r="G3093">
            <v>-43.340000000000146</v>
          </cell>
          <cell r="H3093">
            <v>-8980.1200000000008</v>
          </cell>
          <cell r="I3093">
            <v>0</v>
          </cell>
          <cell r="J3093">
            <v>6239.34</v>
          </cell>
          <cell r="K3093">
            <v>-183.01000000000022</v>
          </cell>
          <cell r="L3093">
            <v>-2925.4400000000005</v>
          </cell>
          <cell r="M3093">
            <v>-53.989999999999782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7552.9000000000015</v>
          </cell>
          <cell r="S3093">
            <v>20815.490000000002</v>
          </cell>
          <cell r="T3093">
            <v>19123.730000000003</v>
          </cell>
          <cell r="U3093">
            <v>13499.460000000003</v>
          </cell>
          <cell r="V3093">
            <v>13456.120000000003</v>
          </cell>
          <cell r="W3093">
            <v>4476.0000000000018</v>
          </cell>
          <cell r="X3093">
            <v>4476.0000000000018</v>
          </cell>
          <cell r="Y3093">
            <v>10715.340000000002</v>
          </cell>
          <cell r="Z3093">
            <v>10532.330000000002</v>
          </cell>
          <cell r="AA3093">
            <v>7606.8900000000012</v>
          </cell>
          <cell r="AB3093">
            <v>7552.9000000000015</v>
          </cell>
          <cell r="AC3093">
            <v>7552.9000000000015</v>
          </cell>
          <cell r="AD3093">
            <v>7552.9000000000015</v>
          </cell>
          <cell r="AE3093">
            <v>0</v>
          </cell>
          <cell r="AF3093">
            <v>7552.9000000000015</v>
          </cell>
          <cell r="AG3093">
            <v>13499.460000000003</v>
          </cell>
          <cell r="AH3093">
            <v>-7359.369999999999</v>
          </cell>
          <cell r="AI3093">
            <v>-14647.730000000001</v>
          </cell>
          <cell r="AJ3093">
            <v>-53.989999999999782</v>
          </cell>
          <cell r="AK3093">
            <v>6140.0900000000038</v>
          </cell>
          <cell r="AL3093">
            <v>-14701.720000000001</v>
          </cell>
          <cell r="AM3093">
            <v>-8561.6299999999974</v>
          </cell>
          <cell r="AP3093">
            <v>522900</v>
          </cell>
        </row>
        <row r="3094">
          <cell r="A3094" t="str">
            <v>2014522910</v>
          </cell>
          <cell r="B3094">
            <v>522910</v>
          </cell>
          <cell r="C3094">
            <v>2014</v>
          </cell>
          <cell r="D3094">
            <v>-73.05</v>
          </cell>
          <cell r="E3094">
            <v>347.54</v>
          </cell>
          <cell r="F3094">
            <v>-52.289999999999992</v>
          </cell>
          <cell r="G3094">
            <v>704.9</v>
          </cell>
          <cell r="H3094">
            <v>-870.96</v>
          </cell>
          <cell r="I3094">
            <v>-402.55</v>
          </cell>
          <cell r="J3094">
            <v>-48.120000000000005</v>
          </cell>
          <cell r="K3094">
            <v>-28</v>
          </cell>
          <cell r="L3094">
            <v>-40.06</v>
          </cell>
          <cell r="M3094">
            <v>-627.77999999999986</v>
          </cell>
          <cell r="N3094">
            <v>0.78999999999996362</v>
          </cell>
          <cell r="O3094">
            <v>9.6600000000000819</v>
          </cell>
          <cell r="P3094">
            <v>0</v>
          </cell>
          <cell r="Q3094">
            <v>9.6600000000000819</v>
          </cell>
          <cell r="R3094">
            <v>-1079.9199999999998</v>
          </cell>
          <cell r="S3094">
            <v>-73.05</v>
          </cell>
          <cell r="T3094">
            <v>274.49</v>
          </cell>
          <cell r="U3094">
            <v>222.20000000000002</v>
          </cell>
          <cell r="V3094">
            <v>927.1</v>
          </cell>
          <cell r="W3094">
            <v>56.139999999999986</v>
          </cell>
          <cell r="X3094">
            <v>-346.41</v>
          </cell>
          <cell r="Y3094">
            <v>-394.53000000000003</v>
          </cell>
          <cell r="Z3094">
            <v>-422.53000000000003</v>
          </cell>
          <cell r="AA3094">
            <v>-462.59000000000003</v>
          </cell>
          <cell r="AB3094">
            <v>-1090.3699999999999</v>
          </cell>
          <cell r="AC3094">
            <v>-1089.58</v>
          </cell>
          <cell r="AD3094">
            <v>-1079.9199999999998</v>
          </cell>
          <cell r="AE3094">
            <v>0</v>
          </cell>
          <cell r="AF3094">
            <v>-1079.9199999999998</v>
          </cell>
          <cell r="AG3094">
            <v>222.20000000000002</v>
          </cell>
          <cell r="AH3094">
            <v>1000.15</v>
          </cell>
          <cell r="AI3094">
            <v>-218.35000000000002</v>
          </cell>
          <cell r="AJ3094">
            <v>-617.32999999999981</v>
          </cell>
          <cell r="AK3094">
            <v>1222.3499999999999</v>
          </cell>
          <cell r="AL3094">
            <v>-835.67999999999984</v>
          </cell>
          <cell r="AM3094">
            <v>386.67000000000007</v>
          </cell>
          <cell r="AP3094">
            <v>522910</v>
          </cell>
        </row>
        <row r="3095">
          <cell r="A3095" t="str">
            <v>2014523100</v>
          </cell>
          <cell r="B3095">
            <v>523100</v>
          </cell>
          <cell r="C3095">
            <v>2014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P3095">
            <v>523100</v>
          </cell>
        </row>
        <row r="3096">
          <cell r="A3096" t="str">
            <v>2014523910</v>
          </cell>
          <cell r="B3096">
            <v>523910</v>
          </cell>
          <cell r="C3096">
            <v>2014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P3096">
            <v>523910</v>
          </cell>
        </row>
        <row r="3097">
          <cell r="A3097" t="str">
            <v>2014524910</v>
          </cell>
          <cell r="B3097">
            <v>524910</v>
          </cell>
          <cell r="C3097">
            <v>2014</v>
          </cell>
          <cell r="D3097">
            <v>2344.6999999999998</v>
          </cell>
          <cell r="E3097">
            <v>0</v>
          </cell>
          <cell r="F3097">
            <v>3.999999999996362E-2</v>
          </cell>
          <cell r="G3097">
            <v>5.0000000000181899E-2</v>
          </cell>
          <cell r="H3097">
            <v>3.0000000000200089E-2</v>
          </cell>
          <cell r="I3097">
            <v>-65.9699999999998</v>
          </cell>
          <cell r="J3097">
            <v>0</v>
          </cell>
          <cell r="K3097">
            <v>0</v>
          </cell>
          <cell r="L3097">
            <v>-1.0000000000218279E-2</v>
          </cell>
          <cell r="M3097">
            <v>-201.84000000000015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2077</v>
          </cell>
          <cell r="S3097">
            <v>2344.6999999999998</v>
          </cell>
          <cell r="T3097">
            <v>2344.6999999999998</v>
          </cell>
          <cell r="U3097">
            <v>2344.7399999999998</v>
          </cell>
          <cell r="V3097">
            <v>2344.79</v>
          </cell>
          <cell r="W3097">
            <v>2344.8200000000002</v>
          </cell>
          <cell r="X3097">
            <v>2278.8500000000004</v>
          </cell>
          <cell r="Y3097">
            <v>2278.8500000000004</v>
          </cell>
          <cell r="Z3097">
            <v>2278.8500000000004</v>
          </cell>
          <cell r="AA3097">
            <v>2278.84</v>
          </cell>
          <cell r="AB3097">
            <v>2077</v>
          </cell>
          <cell r="AC3097">
            <v>2077</v>
          </cell>
          <cell r="AD3097">
            <v>2077</v>
          </cell>
          <cell r="AE3097">
            <v>0</v>
          </cell>
          <cell r="AF3097">
            <v>2077</v>
          </cell>
          <cell r="AG3097">
            <v>2344.7399999999998</v>
          </cell>
          <cell r="AH3097">
            <v>9.0000000000145519E-2</v>
          </cell>
          <cell r="AI3097">
            <v>0.12000000000034561</v>
          </cell>
          <cell r="AJ3097">
            <v>-201.84000000000015</v>
          </cell>
          <cell r="AK3097">
            <v>2344.83</v>
          </cell>
          <cell r="AL3097">
            <v>-201.7199999999998</v>
          </cell>
          <cell r="AM3097">
            <v>2143.11</v>
          </cell>
          <cell r="AP3097">
            <v>524910</v>
          </cell>
        </row>
        <row r="3098">
          <cell r="A3098" t="str">
            <v>2014525910</v>
          </cell>
          <cell r="B3098">
            <v>525910</v>
          </cell>
          <cell r="C3098">
            <v>2014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P3098">
            <v>525910</v>
          </cell>
        </row>
        <row r="3099">
          <cell r="A3099" t="str">
            <v>2014530000</v>
          </cell>
          <cell r="B3099">
            <v>530000</v>
          </cell>
          <cell r="C3099">
            <v>2014</v>
          </cell>
          <cell r="D3099">
            <v>-7715.63</v>
          </cell>
          <cell r="E3099">
            <v>-4139.04</v>
          </cell>
          <cell r="F3099">
            <v>-46159.22</v>
          </cell>
          <cell r="G3099">
            <v>-50159.990000000005</v>
          </cell>
          <cell r="H3099">
            <v>-63432.549999999988</v>
          </cell>
          <cell r="I3099">
            <v>-57358.489999999991</v>
          </cell>
          <cell r="J3099">
            <v>-53329.099999999977</v>
          </cell>
          <cell r="K3099">
            <v>-41517.270000000019</v>
          </cell>
          <cell r="L3099">
            <v>-33536.580000000016</v>
          </cell>
          <cell r="M3099">
            <v>-36424.580000000016</v>
          </cell>
          <cell r="N3099">
            <v>-36717.06</v>
          </cell>
          <cell r="O3099">
            <v>-121178.21999999997</v>
          </cell>
          <cell r="P3099">
            <v>-220668.43</v>
          </cell>
          <cell r="Q3099">
            <v>-341846.64999999997</v>
          </cell>
          <cell r="R3099">
            <v>-772336.15999999992</v>
          </cell>
          <cell r="S3099">
            <v>-7715.63</v>
          </cell>
          <cell r="T3099">
            <v>-11854.67</v>
          </cell>
          <cell r="U3099">
            <v>-58013.89</v>
          </cell>
          <cell r="V3099">
            <v>-108173.88</v>
          </cell>
          <cell r="W3099">
            <v>-171606.43</v>
          </cell>
          <cell r="X3099">
            <v>-228964.91999999998</v>
          </cell>
          <cell r="Y3099">
            <v>-282294.01999999996</v>
          </cell>
          <cell r="Z3099">
            <v>-323811.28999999998</v>
          </cell>
          <cell r="AA3099">
            <v>-357347.87</v>
          </cell>
          <cell r="AB3099">
            <v>-393772.45</v>
          </cell>
          <cell r="AC3099">
            <v>-430489.51</v>
          </cell>
          <cell r="AD3099">
            <v>-551667.73</v>
          </cell>
          <cell r="AE3099">
            <v>-220668.43</v>
          </cell>
          <cell r="AF3099">
            <v>-772336.15999999992</v>
          </cell>
          <cell r="AG3099">
            <v>-58013.89</v>
          </cell>
          <cell r="AH3099">
            <v>-100458.25</v>
          </cell>
          <cell r="AI3099">
            <v>-159751.76</v>
          </cell>
          <cell r="AJ3099">
            <v>-414988.29</v>
          </cell>
          <cell r="AK3099">
            <v>-158472.14000000001</v>
          </cell>
          <cell r="AL3099">
            <v>-574740.05000000005</v>
          </cell>
          <cell r="AM3099">
            <v>-733212.19000000006</v>
          </cell>
          <cell r="AP3099">
            <v>530000</v>
          </cell>
        </row>
        <row r="3100">
          <cell r="A3100" t="str">
            <v>2014541000</v>
          </cell>
          <cell r="B3100">
            <v>541000</v>
          </cell>
          <cell r="C3100">
            <v>2014</v>
          </cell>
          <cell r="D3100">
            <v>0</v>
          </cell>
          <cell r="E3100">
            <v>-70.489999999999995</v>
          </cell>
          <cell r="F3100">
            <v>0</v>
          </cell>
          <cell r="G3100">
            <v>-32.5</v>
          </cell>
          <cell r="H3100">
            <v>0</v>
          </cell>
          <cell r="I3100">
            <v>0</v>
          </cell>
          <cell r="J3100">
            <v>0</v>
          </cell>
          <cell r="K3100">
            <v>-90.820000000000007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-193.81</v>
          </cell>
          <cell r="S3100">
            <v>0</v>
          </cell>
          <cell r="T3100">
            <v>-70.489999999999995</v>
          </cell>
          <cell r="U3100">
            <v>-70.489999999999995</v>
          </cell>
          <cell r="V3100">
            <v>-102.99</v>
          </cell>
          <cell r="W3100">
            <v>-102.99</v>
          </cell>
          <cell r="X3100">
            <v>-102.99</v>
          </cell>
          <cell r="Y3100">
            <v>-102.99</v>
          </cell>
          <cell r="Z3100">
            <v>-193.81</v>
          </cell>
          <cell r="AA3100">
            <v>-193.81</v>
          </cell>
          <cell r="AB3100">
            <v>-193.81</v>
          </cell>
          <cell r="AC3100">
            <v>-193.81</v>
          </cell>
          <cell r="AD3100">
            <v>-193.81</v>
          </cell>
          <cell r="AE3100">
            <v>0</v>
          </cell>
          <cell r="AF3100">
            <v>-193.81</v>
          </cell>
          <cell r="AG3100">
            <v>-70.489999999999995</v>
          </cell>
          <cell r="AH3100">
            <v>-102.99</v>
          </cell>
          <cell r="AI3100">
            <v>-32.5</v>
          </cell>
          <cell r="AJ3100">
            <v>0</v>
          </cell>
          <cell r="AK3100">
            <v>-173.48</v>
          </cell>
          <cell r="AL3100">
            <v>-32.5</v>
          </cell>
          <cell r="AM3100">
            <v>-205.98</v>
          </cell>
          <cell r="AP3100">
            <v>541000</v>
          </cell>
        </row>
        <row r="3101">
          <cell r="A3101" t="str">
            <v>2014541050</v>
          </cell>
          <cell r="B3101">
            <v>541050</v>
          </cell>
          <cell r="C3101">
            <v>2014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P3101">
            <v>541050</v>
          </cell>
        </row>
        <row r="3102">
          <cell r="A3102" t="str">
            <v>2014541216</v>
          </cell>
          <cell r="B3102">
            <v>541216</v>
          </cell>
          <cell r="C3102">
            <v>2014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P3102">
            <v>541216</v>
          </cell>
        </row>
        <row r="3103">
          <cell r="A3103" t="str">
            <v>2014543000</v>
          </cell>
          <cell r="B3103">
            <v>543000</v>
          </cell>
          <cell r="C3103">
            <v>2014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P3103">
            <v>543000</v>
          </cell>
        </row>
        <row r="3104">
          <cell r="A3104" t="str">
            <v>2014543050</v>
          </cell>
          <cell r="B3104">
            <v>543050</v>
          </cell>
          <cell r="C3104">
            <v>2014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P3104">
            <v>543050</v>
          </cell>
        </row>
        <row r="3105">
          <cell r="A3105" t="str">
            <v>2014543100</v>
          </cell>
          <cell r="B3105">
            <v>543100</v>
          </cell>
          <cell r="C3105">
            <v>2014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963.7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963.7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963.7</v>
          </cell>
          <cell r="Z3105">
            <v>963.7</v>
          </cell>
          <cell r="AA3105">
            <v>963.7</v>
          </cell>
          <cell r="AB3105">
            <v>963.7</v>
          </cell>
          <cell r="AC3105">
            <v>963.7</v>
          </cell>
          <cell r="AD3105">
            <v>963.7</v>
          </cell>
          <cell r="AE3105">
            <v>0</v>
          </cell>
          <cell r="AF3105">
            <v>963.7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P3105">
            <v>543100</v>
          </cell>
        </row>
        <row r="3106">
          <cell r="A3106" t="str">
            <v>2014543116</v>
          </cell>
          <cell r="B3106">
            <v>543116</v>
          </cell>
          <cell r="C3106">
            <v>2014</v>
          </cell>
          <cell r="D3106">
            <v>0</v>
          </cell>
          <cell r="E3106">
            <v>-25</v>
          </cell>
          <cell r="F3106">
            <v>-25</v>
          </cell>
          <cell r="G3106">
            <v>-60</v>
          </cell>
          <cell r="H3106">
            <v>-2021.5699999999997</v>
          </cell>
          <cell r="I3106">
            <v>0</v>
          </cell>
          <cell r="J3106">
            <v>0</v>
          </cell>
          <cell r="K3106">
            <v>0</v>
          </cell>
          <cell r="L3106">
            <v>-25</v>
          </cell>
          <cell r="M3106">
            <v>0</v>
          </cell>
          <cell r="N3106">
            <v>0</v>
          </cell>
          <cell r="O3106">
            <v>0</v>
          </cell>
          <cell r="P3106">
            <v>-541.89</v>
          </cell>
          <cell r="Q3106">
            <v>-541.89</v>
          </cell>
          <cell r="R3106">
            <v>-2698.4599999999996</v>
          </cell>
          <cell r="S3106">
            <v>0</v>
          </cell>
          <cell r="T3106">
            <v>-25</v>
          </cell>
          <cell r="U3106">
            <v>-50</v>
          </cell>
          <cell r="V3106">
            <v>-110</v>
          </cell>
          <cell r="W3106">
            <v>-2131.5699999999997</v>
          </cell>
          <cell r="X3106">
            <v>-2131.5699999999997</v>
          </cell>
          <cell r="Y3106">
            <v>-2131.5699999999997</v>
          </cell>
          <cell r="Z3106">
            <v>-2131.5699999999997</v>
          </cell>
          <cell r="AA3106">
            <v>-2156.5699999999997</v>
          </cell>
          <cell r="AB3106">
            <v>-2156.5699999999997</v>
          </cell>
          <cell r="AC3106">
            <v>-2156.5699999999997</v>
          </cell>
          <cell r="AD3106">
            <v>-2156.5699999999997</v>
          </cell>
          <cell r="AE3106">
            <v>-541.89</v>
          </cell>
          <cell r="AF3106">
            <v>-2698.4599999999996</v>
          </cell>
          <cell r="AG3106">
            <v>-50</v>
          </cell>
          <cell r="AH3106">
            <v>-110</v>
          </cell>
          <cell r="AI3106">
            <v>-2106.5699999999997</v>
          </cell>
          <cell r="AJ3106">
            <v>-541.89</v>
          </cell>
          <cell r="AK3106">
            <v>-160</v>
          </cell>
          <cell r="AL3106">
            <v>-2648.4599999999996</v>
          </cell>
          <cell r="AM3106">
            <v>-2808.4599999999996</v>
          </cell>
          <cell r="AP3106">
            <v>543116</v>
          </cell>
        </row>
        <row r="3107">
          <cell r="A3107" t="str">
            <v>2014543216</v>
          </cell>
          <cell r="B3107">
            <v>543216</v>
          </cell>
          <cell r="C3107">
            <v>2014</v>
          </cell>
          <cell r="D3107">
            <v>-41.5</v>
          </cell>
          <cell r="E3107">
            <v>-12.18</v>
          </cell>
          <cell r="F3107">
            <v>-15.500000000000007</v>
          </cell>
          <cell r="G3107">
            <v>-25.200000000000003</v>
          </cell>
          <cell r="H3107">
            <v>-33.600000000000009</v>
          </cell>
          <cell r="I3107">
            <v>-31.5</v>
          </cell>
          <cell r="J3107">
            <v>-27.300000000000011</v>
          </cell>
          <cell r="K3107">
            <v>-16.550000000000011</v>
          </cell>
          <cell r="L3107">
            <v>-25.199999999999989</v>
          </cell>
          <cell r="M3107">
            <v>-4.1999999999999886</v>
          </cell>
          <cell r="N3107">
            <v>-12.599999999999994</v>
          </cell>
          <cell r="O3107">
            <v>-33.599999999999994</v>
          </cell>
          <cell r="P3107">
            <v>0</v>
          </cell>
          <cell r="Q3107">
            <v>-33.599999999999994</v>
          </cell>
          <cell r="R3107">
            <v>-278.93</v>
          </cell>
          <cell r="S3107">
            <v>-41.5</v>
          </cell>
          <cell r="T3107">
            <v>-53.68</v>
          </cell>
          <cell r="U3107">
            <v>-69.180000000000007</v>
          </cell>
          <cell r="V3107">
            <v>-94.38000000000001</v>
          </cell>
          <cell r="W3107">
            <v>-127.98000000000002</v>
          </cell>
          <cell r="X3107">
            <v>-159.48000000000002</v>
          </cell>
          <cell r="Y3107">
            <v>-186.78000000000003</v>
          </cell>
          <cell r="Z3107">
            <v>-203.33000000000004</v>
          </cell>
          <cell r="AA3107">
            <v>-228.53000000000003</v>
          </cell>
          <cell r="AB3107">
            <v>-232.73000000000002</v>
          </cell>
          <cell r="AC3107">
            <v>-245.33</v>
          </cell>
          <cell r="AD3107">
            <v>-278.93</v>
          </cell>
          <cell r="AE3107">
            <v>0</v>
          </cell>
          <cell r="AF3107">
            <v>-278.93</v>
          </cell>
          <cell r="AG3107">
            <v>-69.180000000000007</v>
          </cell>
          <cell r="AH3107">
            <v>-52.88000000000001</v>
          </cell>
          <cell r="AI3107">
            <v>-74.300000000000011</v>
          </cell>
          <cell r="AJ3107">
            <v>-50.399999999999977</v>
          </cell>
          <cell r="AK3107">
            <v>-122.06000000000002</v>
          </cell>
          <cell r="AL3107">
            <v>-124.69999999999999</v>
          </cell>
          <cell r="AM3107">
            <v>-246.76</v>
          </cell>
          <cell r="AP3107">
            <v>543216</v>
          </cell>
        </row>
        <row r="3108">
          <cell r="A3108" t="str">
            <v>2014543300</v>
          </cell>
          <cell r="B3108">
            <v>543300</v>
          </cell>
          <cell r="C3108">
            <v>2014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P3108">
            <v>543300</v>
          </cell>
        </row>
        <row r="3109">
          <cell r="A3109" t="str">
            <v>2014543316</v>
          </cell>
          <cell r="B3109">
            <v>543316</v>
          </cell>
          <cell r="C3109">
            <v>2014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P3109">
            <v>543316</v>
          </cell>
        </row>
        <row r="3110">
          <cell r="A3110" t="str">
            <v>2014545010</v>
          </cell>
          <cell r="B3110">
            <v>545010</v>
          </cell>
          <cell r="C3110">
            <v>2014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-14039.16</v>
          </cell>
          <cell r="Q3110">
            <v>-14039.16</v>
          </cell>
          <cell r="R3110">
            <v>-14039.16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-14039.16</v>
          </cell>
          <cell r="AF3110">
            <v>-14039.16</v>
          </cell>
          <cell r="AG3110">
            <v>0</v>
          </cell>
          <cell r="AH3110">
            <v>0</v>
          </cell>
          <cell r="AI3110">
            <v>0</v>
          </cell>
          <cell r="AJ3110">
            <v>-14039.16</v>
          </cell>
          <cell r="AK3110">
            <v>0</v>
          </cell>
          <cell r="AL3110">
            <v>-14039.16</v>
          </cell>
          <cell r="AM3110">
            <v>-14039.16</v>
          </cell>
          <cell r="AP3110">
            <v>545010</v>
          </cell>
        </row>
        <row r="3111">
          <cell r="A3111" t="str">
            <v>2014545020</v>
          </cell>
          <cell r="B3111">
            <v>545020</v>
          </cell>
          <cell r="C3111">
            <v>2014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-2234.7800000000002</v>
          </cell>
          <cell r="Q3111">
            <v>-2234.7800000000002</v>
          </cell>
          <cell r="R3111">
            <v>-2234.7800000000002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-2234.7800000000002</v>
          </cell>
          <cell r="AF3111">
            <v>-2234.7800000000002</v>
          </cell>
          <cell r="AG3111">
            <v>0</v>
          </cell>
          <cell r="AH3111">
            <v>0</v>
          </cell>
          <cell r="AI3111">
            <v>0</v>
          </cell>
          <cell r="AJ3111">
            <v>-2234.7800000000002</v>
          </cell>
          <cell r="AK3111">
            <v>0</v>
          </cell>
          <cell r="AL3111">
            <v>-2234.7800000000002</v>
          </cell>
          <cell r="AM3111">
            <v>-2234.7800000000002</v>
          </cell>
          <cell r="AP3111">
            <v>545020</v>
          </cell>
        </row>
        <row r="3112">
          <cell r="A3112" t="str">
            <v>2014545100</v>
          </cell>
          <cell r="B3112">
            <v>545100</v>
          </cell>
          <cell r="C3112">
            <v>2014</v>
          </cell>
          <cell r="D3112">
            <v>-4589.2299999999996</v>
          </cell>
          <cell r="E3112">
            <v>-5567.6899999999987</v>
          </cell>
          <cell r="F3112">
            <v>-19499.23</v>
          </cell>
          <cell r="G3112">
            <v>-15362.389999999996</v>
          </cell>
          <cell r="H3112">
            <v>-10977.410000000003</v>
          </cell>
          <cell r="I3112">
            <v>-2343.6500000000015</v>
          </cell>
          <cell r="J3112">
            <v>-2391.6900000000023</v>
          </cell>
          <cell r="K3112">
            <v>-3824.3899999999994</v>
          </cell>
          <cell r="L3112">
            <v>-6812.2900000000009</v>
          </cell>
          <cell r="M3112">
            <v>-31840.429999999993</v>
          </cell>
          <cell r="N3112">
            <v>-102431.94999999998</v>
          </cell>
          <cell r="O3112">
            <v>-78464.410000000033</v>
          </cell>
          <cell r="P3112">
            <v>-1167.77</v>
          </cell>
          <cell r="Q3112">
            <v>-79632.180000000037</v>
          </cell>
          <cell r="R3112">
            <v>-285272.53000000003</v>
          </cell>
          <cell r="S3112">
            <v>-4589.2299999999996</v>
          </cell>
          <cell r="T3112">
            <v>-10156.919999999998</v>
          </cell>
          <cell r="U3112">
            <v>-29656.149999999998</v>
          </cell>
          <cell r="V3112">
            <v>-45018.539999999994</v>
          </cell>
          <cell r="W3112">
            <v>-55995.95</v>
          </cell>
          <cell r="X3112">
            <v>-58339.6</v>
          </cell>
          <cell r="Y3112">
            <v>-60731.29</v>
          </cell>
          <cell r="Z3112">
            <v>-64555.68</v>
          </cell>
          <cell r="AA3112">
            <v>-71367.97</v>
          </cell>
          <cell r="AB3112">
            <v>-103208.4</v>
          </cell>
          <cell r="AC3112">
            <v>-205640.34999999998</v>
          </cell>
          <cell r="AD3112">
            <v>-284104.76</v>
          </cell>
          <cell r="AE3112">
            <v>-1167.77</v>
          </cell>
          <cell r="AF3112">
            <v>-285272.53000000003</v>
          </cell>
          <cell r="AG3112">
            <v>-29656.149999999998</v>
          </cell>
          <cell r="AH3112">
            <v>-40429.31</v>
          </cell>
          <cell r="AI3112">
            <v>-45839.03</v>
          </cell>
          <cell r="AJ3112">
            <v>-213904.56</v>
          </cell>
          <cell r="AK3112">
            <v>-70085.459999999992</v>
          </cell>
          <cell r="AL3112">
            <v>-259743.59</v>
          </cell>
          <cell r="AM3112">
            <v>-329829.05</v>
          </cell>
          <cell r="AP3112">
            <v>545100</v>
          </cell>
        </row>
        <row r="3113">
          <cell r="A3113" t="str">
            <v>2014545200</v>
          </cell>
          <cell r="B3113">
            <v>545200</v>
          </cell>
          <cell r="C3113">
            <v>2014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-140772.85999999999</v>
          </cell>
          <cell r="Q3113">
            <v>-140772.85999999999</v>
          </cell>
          <cell r="R3113">
            <v>-140772.85999999999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-140772.85999999999</v>
          </cell>
          <cell r="AF3113">
            <v>-140772.85999999999</v>
          </cell>
          <cell r="AG3113">
            <v>0</v>
          </cell>
          <cell r="AH3113">
            <v>0</v>
          </cell>
          <cell r="AI3113">
            <v>0</v>
          </cell>
          <cell r="AJ3113">
            <v>-140772.85999999999</v>
          </cell>
          <cell r="AK3113">
            <v>0</v>
          </cell>
          <cell r="AL3113">
            <v>-140772.85999999999</v>
          </cell>
          <cell r="AM3113">
            <v>-140772.85999999999</v>
          </cell>
          <cell r="AP3113">
            <v>545200</v>
          </cell>
        </row>
        <row r="3114">
          <cell r="A3114" t="str">
            <v>2014545500</v>
          </cell>
          <cell r="B3114">
            <v>545500</v>
          </cell>
          <cell r="C3114">
            <v>2014</v>
          </cell>
          <cell r="D3114">
            <v>1757.56</v>
          </cell>
          <cell r="E3114">
            <v>19.900000000000091</v>
          </cell>
          <cell r="F3114">
            <v>-231.86000000000013</v>
          </cell>
          <cell r="G3114">
            <v>24.789999999999964</v>
          </cell>
          <cell r="H3114">
            <v>319.01</v>
          </cell>
          <cell r="I3114">
            <v>-0.75999999999999091</v>
          </cell>
          <cell r="J3114">
            <v>0.39000000000010004</v>
          </cell>
          <cell r="K3114">
            <v>-9.9999999999909051E-3</v>
          </cell>
          <cell r="L3114">
            <v>-52.730000000000018</v>
          </cell>
          <cell r="M3114">
            <v>-307.07999999999993</v>
          </cell>
          <cell r="N3114">
            <v>390.13999999999987</v>
          </cell>
          <cell r="O3114">
            <v>-18.910000000000082</v>
          </cell>
          <cell r="P3114">
            <v>0</v>
          </cell>
          <cell r="Q3114">
            <v>-18.910000000000082</v>
          </cell>
          <cell r="R3114">
            <v>1900.4399999999998</v>
          </cell>
          <cell r="S3114">
            <v>1757.56</v>
          </cell>
          <cell r="T3114">
            <v>1777.46</v>
          </cell>
          <cell r="U3114">
            <v>1545.6</v>
          </cell>
          <cell r="V3114">
            <v>1570.3899999999999</v>
          </cell>
          <cell r="W3114">
            <v>1889.3999999999999</v>
          </cell>
          <cell r="X3114">
            <v>1888.6399999999999</v>
          </cell>
          <cell r="Y3114">
            <v>1889.03</v>
          </cell>
          <cell r="Z3114">
            <v>1889.02</v>
          </cell>
          <cell r="AA3114">
            <v>1836.29</v>
          </cell>
          <cell r="AB3114">
            <v>1529.21</v>
          </cell>
          <cell r="AC3114">
            <v>1919.35</v>
          </cell>
          <cell r="AD3114">
            <v>1900.4399999999998</v>
          </cell>
          <cell r="AE3114">
            <v>0</v>
          </cell>
          <cell r="AF3114">
            <v>1900.4399999999998</v>
          </cell>
          <cell r="AG3114">
            <v>1545.6</v>
          </cell>
          <cell r="AH3114">
            <v>-187.17000000000007</v>
          </cell>
          <cell r="AI3114">
            <v>111.93999999999983</v>
          </cell>
          <cell r="AJ3114">
            <v>64.149999999999864</v>
          </cell>
          <cell r="AK3114">
            <v>1358.4299999999998</v>
          </cell>
          <cell r="AL3114">
            <v>176.08999999999969</v>
          </cell>
          <cell r="AM3114">
            <v>1534.5199999999995</v>
          </cell>
          <cell r="AP3114">
            <v>545500</v>
          </cell>
        </row>
        <row r="3115">
          <cell r="A3115" t="str">
            <v>2014546100</v>
          </cell>
          <cell r="B3115">
            <v>546100</v>
          </cell>
          <cell r="C3115">
            <v>2014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P3115">
            <v>546100</v>
          </cell>
        </row>
        <row r="3116">
          <cell r="A3116" t="str">
            <v>2014546116</v>
          </cell>
          <cell r="B3116">
            <v>546116</v>
          </cell>
          <cell r="C3116">
            <v>2014</v>
          </cell>
          <cell r="D3116">
            <v>0</v>
          </cell>
          <cell r="E3116">
            <v>0</v>
          </cell>
          <cell r="F3116">
            <v>0</v>
          </cell>
          <cell r="G3116">
            <v>-1104.4000000000001</v>
          </cell>
          <cell r="H3116">
            <v>0</v>
          </cell>
          <cell r="I3116">
            <v>-12165.2</v>
          </cell>
          <cell r="J3116">
            <v>-2434.2399999999998</v>
          </cell>
          <cell r="K3116">
            <v>-19140.990000000002</v>
          </cell>
          <cell r="L3116">
            <v>-16.809999999997672</v>
          </cell>
          <cell r="M3116">
            <v>-58.830000000001746</v>
          </cell>
          <cell r="N3116">
            <v>-4217.1100000000006</v>
          </cell>
          <cell r="O3116">
            <v>3315.5999999999985</v>
          </cell>
          <cell r="P3116">
            <v>0</v>
          </cell>
          <cell r="Q3116">
            <v>3315.5999999999985</v>
          </cell>
          <cell r="R3116">
            <v>-35821.980000000003</v>
          </cell>
          <cell r="S3116">
            <v>0</v>
          </cell>
          <cell r="T3116">
            <v>0</v>
          </cell>
          <cell r="U3116">
            <v>0</v>
          </cell>
          <cell r="V3116">
            <v>-1104.4000000000001</v>
          </cell>
          <cell r="W3116">
            <v>-1104.4000000000001</v>
          </cell>
          <cell r="X3116">
            <v>-13269.6</v>
          </cell>
          <cell r="Y3116">
            <v>-15703.84</v>
          </cell>
          <cell r="Z3116">
            <v>-34844.83</v>
          </cell>
          <cell r="AA3116">
            <v>-34861.64</v>
          </cell>
          <cell r="AB3116">
            <v>-34920.47</v>
          </cell>
          <cell r="AC3116">
            <v>-39137.58</v>
          </cell>
          <cell r="AD3116">
            <v>-35821.980000000003</v>
          </cell>
          <cell r="AE3116">
            <v>0</v>
          </cell>
          <cell r="AF3116">
            <v>-35821.980000000003</v>
          </cell>
          <cell r="AG3116">
            <v>0</v>
          </cell>
          <cell r="AH3116">
            <v>-1104.4000000000001</v>
          </cell>
          <cell r="AI3116">
            <v>-1104.4000000000001</v>
          </cell>
          <cell r="AJ3116">
            <v>-960.34000000000378</v>
          </cell>
          <cell r="AK3116">
            <v>-1104.4000000000001</v>
          </cell>
          <cell r="AL3116">
            <v>-2064.7400000000039</v>
          </cell>
          <cell r="AM3116">
            <v>-3169.140000000004</v>
          </cell>
          <cell r="AP3116">
            <v>546116</v>
          </cell>
        </row>
        <row r="3117">
          <cell r="A3117" t="str">
            <v>2014546120</v>
          </cell>
          <cell r="B3117">
            <v>546120</v>
          </cell>
          <cell r="C3117">
            <v>2014</v>
          </cell>
          <cell r="D3117">
            <v>0</v>
          </cell>
          <cell r="E3117">
            <v>0</v>
          </cell>
          <cell r="F3117">
            <v>0</v>
          </cell>
          <cell r="G3117">
            <v>1104.4000000000001</v>
          </cell>
          <cell r="H3117">
            <v>0</v>
          </cell>
          <cell r="I3117">
            <v>12165.2</v>
          </cell>
          <cell r="J3117">
            <v>2434.2399999999998</v>
          </cell>
          <cell r="K3117">
            <v>19140.990000000002</v>
          </cell>
          <cell r="L3117">
            <v>16.809999999997672</v>
          </cell>
          <cell r="M3117">
            <v>58.830000000001746</v>
          </cell>
          <cell r="N3117">
            <v>901.51000000000204</v>
          </cell>
          <cell r="O3117">
            <v>0</v>
          </cell>
          <cell r="P3117">
            <v>0</v>
          </cell>
          <cell r="Q3117">
            <v>0</v>
          </cell>
          <cell r="R3117">
            <v>35821.980000000003</v>
          </cell>
          <cell r="S3117">
            <v>0</v>
          </cell>
          <cell r="T3117">
            <v>0</v>
          </cell>
          <cell r="U3117">
            <v>0</v>
          </cell>
          <cell r="V3117">
            <v>1104.4000000000001</v>
          </cell>
          <cell r="W3117">
            <v>1104.4000000000001</v>
          </cell>
          <cell r="X3117">
            <v>13269.6</v>
          </cell>
          <cell r="Y3117">
            <v>15703.84</v>
          </cell>
          <cell r="Z3117">
            <v>34844.83</v>
          </cell>
          <cell r="AA3117">
            <v>34861.64</v>
          </cell>
          <cell r="AB3117">
            <v>34920.47</v>
          </cell>
          <cell r="AC3117">
            <v>35821.980000000003</v>
          </cell>
          <cell r="AD3117">
            <v>35821.980000000003</v>
          </cell>
          <cell r="AE3117">
            <v>0</v>
          </cell>
          <cell r="AF3117">
            <v>35821.980000000003</v>
          </cell>
          <cell r="AG3117">
            <v>0</v>
          </cell>
          <cell r="AH3117">
            <v>1104.4000000000001</v>
          </cell>
          <cell r="AI3117">
            <v>1104.4000000000001</v>
          </cell>
          <cell r="AJ3117">
            <v>960.34000000000378</v>
          </cell>
          <cell r="AK3117">
            <v>1104.4000000000001</v>
          </cell>
          <cell r="AL3117">
            <v>2064.7400000000039</v>
          </cell>
          <cell r="AM3117">
            <v>3169.140000000004</v>
          </cell>
          <cell r="AP3117">
            <v>546120</v>
          </cell>
        </row>
        <row r="3118">
          <cell r="A3118" t="str">
            <v>2014546150</v>
          </cell>
          <cell r="B3118">
            <v>546150</v>
          </cell>
          <cell r="C3118">
            <v>2014</v>
          </cell>
          <cell r="D3118">
            <v>0</v>
          </cell>
          <cell r="E3118">
            <v>0</v>
          </cell>
          <cell r="F3118">
            <v>0</v>
          </cell>
          <cell r="G3118">
            <v>-1104.4000000000001</v>
          </cell>
          <cell r="H3118">
            <v>0</v>
          </cell>
          <cell r="I3118">
            <v>-12165.2</v>
          </cell>
          <cell r="J3118">
            <v>-1634.2399999999998</v>
          </cell>
          <cell r="K3118">
            <v>-6190.9900000000016</v>
          </cell>
          <cell r="L3118">
            <v>-16.81000000000131</v>
          </cell>
          <cell r="M3118">
            <v>-58.830000000001746</v>
          </cell>
          <cell r="N3118">
            <v>-901.5099999999984</v>
          </cell>
          <cell r="O3118">
            <v>0</v>
          </cell>
          <cell r="P3118">
            <v>0</v>
          </cell>
          <cell r="Q3118">
            <v>0</v>
          </cell>
          <cell r="R3118">
            <v>-22071.980000000003</v>
          </cell>
          <cell r="S3118">
            <v>0</v>
          </cell>
          <cell r="T3118">
            <v>0</v>
          </cell>
          <cell r="U3118">
            <v>0</v>
          </cell>
          <cell r="V3118">
            <v>-1104.4000000000001</v>
          </cell>
          <cell r="W3118">
            <v>-1104.4000000000001</v>
          </cell>
          <cell r="X3118">
            <v>-13269.6</v>
          </cell>
          <cell r="Y3118">
            <v>-14903.84</v>
          </cell>
          <cell r="Z3118">
            <v>-21094.83</v>
          </cell>
          <cell r="AA3118">
            <v>-21111.640000000003</v>
          </cell>
          <cell r="AB3118">
            <v>-21170.470000000005</v>
          </cell>
          <cell r="AC3118">
            <v>-22071.980000000003</v>
          </cell>
          <cell r="AD3118">
            <v>-22071.980000000003</v>
          </cell>
          <cell r="AE3118">
            <v>0</v>
          </cell>
          <cell r="AF3118">
            <v>-22071.980000000003</v>
          </cell>
          <cell r="AG3118">
            <v>0</v>
          </cell>
          <cell r="AH3118">
            <v>-1104.4000000000001</v>
          </cell>
          <cell r="AI3118">
            <v>-1104.4000000000001</v>
          </cell>
          <cell r="AJ3118">
            <v>-960.34000000000015</v>
          </cell>
          <cell r="AK3118">
            <v>-1104.4000000000001</v>
          </cell>
          <cell r="AL3118">
            <v>-2064.7400000000002</v>
          </cell>
          <cell r="AM3118">
            <v>-3169.1400000000003</v>
          </cell>
          <cell r="AP3118">
            <v>546150</v>
          </cell>
        </row>
        <row r="3119">
          <cell r="A3119" t="str">
            <v>2014546200</v>
          </cell>
          <cell r="B3119">
            <v>546200</v>
          </cell>
          <cell r="C3119">
            <v>2014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P3119">
            <v>546200</v>
          </cell>
        </row>
        <row r="3120">
          <cell r="A3120" t="str">
            <v>2014547000</v>
          </cell>
          <cell r="B3120">
            <v>547000</v>
          </cell>
          <cell r="C3120">
            <v>2014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P3120">
            <v>547000</v>
          </cell>
        </row>
        <row r="3121">
          <cell r="A3121" t="str">
            <v>2014547100</v>
          </cell>
          <cell r="B3121">
            <v>547100</v>
          </cell>
          <cell r="C3121">
            <v>2014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P3121">
            <v>547100</v>
          </cell>
        </row>
        <row r="3122">
          <cell r="A3122" t="str">
            <v>2014548100</v>
          </cell>
          <cell r="B3122">
            <v>548100</v>
          </cell>
          <cell r="C3122">
            <v>2014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-1509.5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-1509.5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-1509.5</v>
          </cell>
          <cell r="Y3122">
            <v>-1509.5</v>
          </cell>
          <cell r="Z3122">
            <v>-1509.5</v>
          </cell>
          <cell r="AA3122">
            <v>-1509.5</v>
          </cell>
          <cell r="AB3122">
            <v>-1509.5</v>
          </cell>
          <cell r="AC3122">
            <v>-1509.5</v>
          </cell>
          <cell r="AD3122">
            <v>-1509.5</v>
          </cell>
          <cell r="AE3122">
            <v>0</v>
          </cell>
          <cell r="AF3122">
            <v>-1509.5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P3122">
            <v>548100</v>
          </cell>
        </row>
        <row r="3123">
          <cell r="A3123" t="str">
            <v>2014549514</v>
          </cell>
          <cell r="B3123">
            <v>549514</v>
          </cell>
          <cell r="C3123">
            <v>2014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P3123">
            <v>549514</v>
          </cell>
        </row>
        <row r="3124">
          <cell r="A3124" t="str">
            <v>2014549515</v>
          </cell>
          <cell r="B3124">
            <v>549515</v>
          </cell>
          <cell r="C3124">
            <v>2014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-11.01</v>
          </cell>
          <cell r="P3124">
            <v>0</v>
          </cell>
          <cell r="Q3124">
            <v>-11.01</v>
          </cell>
          <cell r="R3124">
            <v>-11.01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-11.01</v>
          </cell>
          <cell r="AE3124">
            <v>0</v>
          </cell>
          <cell r="AF3124">
            <v>-11.01</v>
          </cell>
          <cell r="AG3124">
            <v>0</v>
          </cell>
          <cell r="AH3124">
            <v>0</v>
          </cell>
          <cell r="AI3124">
            <v>0</v>
          </cell>
          <cell r="AJ3124">
            <v>-11.01</v>
          </cell>
          <cell r="AK3124">
            <v>0</v>
          </cell>
          <cell r="AL3124">
            <v>-11.01</v>
          </cell>
          <cell r="AM3124">
            <v>-11.01</v>
          </cell>
          <cell r="AP3124">
            <v>549515</v>
          </cell>
        </row>
        <row r="3125">
          <cell r="A3125" t="str">
            <v>2014549516</v>
          </cell>
          <cell r="B3125">
            <v>549516</v>
          </cell>
          <cell r="C3125">
            <v>2014</v>
          </cell>
          <cell r="D3125">
            <v>0</v>
          </cell>
          <cell r="E3125">
            <v>-13.94</v>
          </cell>
          <cell r="F3125">
            <v>0</v>
          </cell>
          <cell r="G3125">
            <v>-70.150000000000006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-84.09</v>
          </cell>
          <cell r="S3125">
            <v>0</v>
          </cell>
          <cell r="T3125">
            <v>-13.94</v>
          </cell>
          <cell r="U3125">
            <v>-13.94</v>
          </cell>
          <cell r="V3125">
            <v>-84.09</v>
          </cell>
          <cell r="W3125">
            <v>-84.09</v>
          </cell>
          <cell r="X3125">
            <v>-84.09</v>
          </cell>
          <cell r="Y3125">
            <v>-84.09</v>
          </cell>
          <cell r="Z3125">
            <v>-84.09</v>
          </cell>
          <cell r="AA3125">
            <v>-84.09</v>
          </cell>
          <cell r="AB3125">
            <v>-84.09</v>
          </cell>
          <cell r="AC3125">
            <v>-84.09</v>
          </cell>
          <cell r="AD3125">
            <v>-84.09</v>
          </cell>
          <cell r="AE3125">
            <v>0</v>
          </cell>
          <cell r="AF3125">
            <v>-84.09</v>
          </cell>
          <cell r="AG3125">
            <v>-13.94</v>
          </cell>
          <cell r="AH3125">
            <v>-84.09</v>
          </cell>
          <cell r="AI3125">
            <v>-70.150000000000006</v>
          </cell>
          <cell r="AJ3125">
            <v>0</v>
          </cell>
          <cell r="AK3125">
            <v>-98.03</v>
          </cell>
          <cell r="AL3125">
            <v>-70.150000000000006</v>
          </cell>
          <cell r="AM3125">
            <v>-168.18</v>
          </cell>
          <cell r="AP3125">
            <v>549516</v>
          </cell>
        </row>
        <row r="3126">
          <cell r="A3126" t="str">
            <v>2014549600</v>
          </cell>
          <cell r="B3126">
            <v>549600</v>
          </cell>
          <cell r="C3126">
            <v>2014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P3126">
            <v>549600</v>
          </cell>
        </row>
        <row r="3127">
          <cell r="A3127" t="str">
            <v>2014549700</v>
          </cell>
          <cell r="B3127">
            <v>549700</v>
          </cell>
          <cell r="C3127">
            <v>2014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P3127">
            <v>549700</v>
          </cell>
        </row>
        <row r="3128">
          <cell r="A3128" t="str">
            <v>2014550100</v>
          </cell>
          <cell r="B3128">
            <v>550100</v>
          </cell>
          <cell r="C3128">
            <v>2014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P3128">
            <v>550100</v>
          </cell>
        </row>
        <row r="3129">
          <cell r="A3129" t="str">
            <v>2014554000</v>
          </cell>
          <cell r="B3129">
            <v>554000</v>
          </cell>
          <cell r="C3129">
            <v>2014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-1566.7</v>
          </cell>
          <cell r="Q3129">
            <v>-1566.7</v>
          </cell>
          <cell r="R3129">
            <v>-1566.7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-1566.7</v>
          </cell>
          <cell r="AF3129">
            <v>-1566.7</v>
          </cell>
          <cell r="AG3129">
            <v>0</v>
          </cell>
          <cell r="AH3129">
            <v>0</v>
          </cell>
          <cell r="AI3129">
            <v>0</v>
          </cell>
          <cell r="AJ3129">
            <v>-1566.7</v>
          </cell>
          <cell r="AK3129">
            <v>0</v>
          </cell>
          <cell r="AL3129">
            <v>-1566.7</v>
          </cell>
          <cell r="AM3129">
            <v>-1566.7</v>
          </cell>
          <cell r="AP3129">
            <v>554000</v>
          </cell>
        </row>
        <row r="3130">
          <cell r="A3130" t="str">
            <v>2014554010</v>
          </cell>
          <cell r="B3130">
            <v>554010</v>
          </cell>
          <cell r="C3130">
            <v>2014</v>
          </cell>
          <cell r="D3130">
            <v>-9742.5400000000009</v>
          </cell>
          <cell r="E3130">
            <v>-9742.5400000000009</v>
          </cell>
          <cell r="F3130">
            <v>0</v>
          </cell>
          <cell r="G3130">
            <v>-9742.5400000000009</v>
          </cell>
          <cell r="H3130">
            <v>-9742.5400000000009</v>
          </cell>
          <cell r="I3130">
            <v>-9742.5400000000009</v>
          </cell>
          <cell r="J3130">
            <v>-9742.5400000000009</v>
          </cell>
          <cell r="K3130">
            <v>-9742.5399999999936</v>
          </cell>
          <cell r="L3130">
            <v>-9742.5400000000081</v>
          </cell>
          <cell r="M3130">
            <v>-9742.5400000000081</v>
          </cell>
          <cell r="N3130">
            <v>-9742.5400000000081</v>
          </cell>
          <cell r="O3130">
            <v>-9742.5400000000081</v>
          </cell>
          <cell r="P3130">
            <v>0</v>
          </cell>
          <cell r="Q3130">
            <v>-9742.5400000000081</v>
          </cell>
          <cell r="R3130">
            <v>-107167.94000000003</v>
          </cell>
          <cell r="S3130">
            <v>-9742.5400000000009</v>
          </cell>
          <cell r="T3130">
            <v>-19485.080000000002</v>
          </cell>
          <cell r="U3130">
            <v>-19485.080000000002</v>
          </cell>
          <cell r="V3130">
            <v>-29227.620000000003</v>
          </cell>
          <cell r="W3130">
            <v>-38970.160000000003</v>
          </cell>
          <cell r="X3130">
            <v>-48712.700000000004</v>
          </cell>
          <cell r="Y3130">
            <v>-58455.240000000005</v>
          </cell>
          <cell r="Z3130">
            <v>-68197.78</v>
          </cell>
          <cell r="AA3130">
            <v>-77940.320000000007</v>
          </cell>
          <cell r="AB3130">
            <v>-87682.860000000015</v>
          </cell>
          <cell r="AC3130">
            <v>-97425.400000000023</v>
          </cell>
          <cell r="AD3130">
            <v>-107167.94000000003</v>
          </cell>
          <cell r="AE3130">
            <v>0</v>
          </cell>
          <cell r="AF3130">
            <v>-107167.94000000003</v>
          </cell>
          <cell r="AG3130">
            <v>-19485.080000000002</v>
          </cell>
          <cell r="AH3130">
            <v>-19485.080000000002</v>
          </cell>
          <cell r="AI3130">
            <v>-19485.080000000002</v>
          </cell>
          <cell r="AJ3130">
            <v>-29227.620000000024</v>
          </cell>
          <cell r="AK3130">
            <v>-38970.160000000003</v>
          </cell>
          <cell r="AL3130">
            <v>-48712.700000000026</v>
          </cell>
          <cell r="AM3130">
            <v>-87682.86000000003</v>
          </cell>
          <cell r="AP3130">
            <v>554010</v>
          </cell>
        </row>
        <row r="3131">
          <cell r="A3131" t="str">
            <v>2014554016</v>
          </cell>
          <cell r="B3131">
            <v>554016</v>
          </cell>
          <cell r="C3131">
            <v>2014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2000</v>
          </cell>
          <cell r="Q3131">
            <v>-2000</v>
          </cell>
          <cell r="R3131">
            <v>-200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-2000</v>
          </cell>
          <cell r="AF3131">
            <v>-2000</v>
          </cell>
          <cell r="AG3131">
            <v>0</v>
          </cell>
          <cell r="AH3131">
            <v>0</v>
          </cell>
          <cell r="AI3131">
            <v>0</v>
          </cell>
          <cell r="AJ3131">
            <v>-2000</v>
          </cell>
          <cell r="AK3131">
            <v>0</v>
          </cell>
          <cell r="AL3131">
            <v>-2000</v>
          </cell>
          <cell r="AM3131">
            <v>-2000</v>
          </cell>
          <cell r="AP3131">
            <v>554016</v>
          </cell>
        </row>
        <row r="3132">
          <cell r="A3132" t="str">
            <v>2014560100</v>
          </cell>
          <cell r="B3132">
            <v>560100</v>
          </cell>
          <cell r="C3132">
            <v>2014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P3132">
            <v>560100</v>
          </cell>
        </row>
        <row r="3133">
          <cell r="A3133" t="str">
            <v>2014561100</v>
          </cell>
          <cell r="B3133">
            <v>561100</v>
          </cell>
          <cell r="C3133">
            <v>2014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P3133">
            <v>561100</v>
          </cell>
        </row>
        <row r="3134">
          <cell r="A3134" t="str">
            <v>2014571000</v>
          </cell>
          <cell r="B3134">
            <v>571000</v>
          </cell>
          <cell r="C3134">
            <v>2014</v>
          </cell>
          <cell r="D3134">
            <v>-8.51</v>
          </cell>
          <cell r="E3134">
            <v>-10.639999999999999</v>
          </cell>
          <cell r="F3134">
            <v>-16.100000000000001</v>
          </cell>
          <cell r="G3134">
            <v>-10.64</v>
          </cell>
          <cell r="H3134">
            <v>-10.64</v>
          </cell>
          <cell r="I3134">
            <v>-16.14</v>
          </cell>
          <cell r="J3134">
            <v>-8.6500000000000057</v>
          </cell>
          <cell r="K3134">
            <v>-6.3799999999999955</v>
          </cell>
          <cell r="L3134">
            <v>-9.11</v>
          </cell>
          <cell r="M3134">
            <v>-6.3799999999999955</v>
          </cell>
          <cell r="N3134">
            <v>0</v>
          </cell>
          <cell r="O3134">
            <v>-1348.48</v>
          </cell>
          <cell r="P3134">
            <v>-1.56</v>
          </cell>
          <cell r="Q3134">
            <v>-1350.04</v>
          </cell>
          <cell r="R3134">
            <v>-1453.23</v>
          </cell>
          <cell r="S3134">
            <v>-8.51</v>
          </cell>
          <cell r="T3134">
            <v>-19.149999999999999</v>
          </cell>
          <cell r="U3134">
            <v>-35.25</v>
          </cell>
          <cell r="V3134">
            <v>-45.89</v>
          </cell>
          <cell r="W3134">
            <v>-56.53</v>
          </cell>
          <cell r="X3134">
            <v>-72.67</v>
          </cell>
          <cell r="Y3134">
            <v>-81.320000000000007</v>
          </cell>
          <cell r="Z3134">
            <v>-87.7</v>
          </cell>
          <cell r="AA3134">
            <v>-96.81</v>
          </cell>
          <cell r="AB3134">
            <v>-103.19</v>
          </cell>
          <cell r="AC3134">
            <v>-103.19</v>
          </cell>
          <cell r="AD3134">
            <v>-1451.67</v>
          </cell>
          <cell r="AE3134">
            <v>-1.56</v>
          </cell>
          <cell r="AF3134">
            <v>-1453.23</v>
          </cell>
          <cell r="AG3134">
            <v>-35.25</v>
          </cell>
          <cell r="AH3134">
            <v>-37.380000000000003</v>
          </cell>
          <cell r="AI3134">
            <v>-37.380000000000003</v>
          </cell>
          <cell r="AJ3134">
            <v>-1356.42</v>
          </cell>
          <cell r="AK3134">
            <v>-72.63</v>
          </cell>
          <cell r="AL3134">
            <v>-1393.8000000000002</v>
          </cell>
          <cell r="AM3134">
            <v>-1466.4300000000003</v>
          </cell>
          <cell r="AP3134">
            <v>571000</v>
          </cell>
        </row>
        <row r="3135">
          <cell r="A3135" t="str">
            <v>2014571050</v>
          </cell>
          <cell r="B3135">
            <v>571050</v>
          </cell>
          <cell r="C3135">
            <v>2014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-9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-38.520000000000003</v>
          </cell>
          <cell r="Q3135">
            <v>-38.520000000000003</v>
          </cell>
          <cell r="R3135">
            <v>-47.52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-9</v>
          </cell>
          <cell r="X3135">
            <v>-9</v>
          </cell>
          <cell r="Y3135">
            <v>-9</v>
          </cell>
          <cell r="Z3135">
            <v>-9</v>
          </cell>
          <cell r="AA3135">
            <v>-9</v>
          </cell>
          <cell r="AB3135">
            <v>-9</v>
          </cell>
          <cell r="AC3135">
            <v>-9</v>
          </cell>
          <cell r="AD3135">
            <v>-9</v>
          </cell>
          <cell r="AE3135">
            <v>-38.520000000000003</v>
          </cell>
          <cell r="AF3135">
            <v>-47.52</v>
          </cell>
          <cell r="AG3135">
            <v>0</v>
          </cell>
          <cell r="AH3135">
            <v>0</v>
          </cell>
          <cell r="AI3135">
            <v>-9</v>
          </cell>
          <cell r="AJ3135">
            <v>-38.520000000000003</v>
          </cell>
          <cell r="AK3135">
            <v>0</v>
          </cell>
          <cell r="AL3135">
            <v>-47.52</v>
          </cell>
          <cell r="AM3135">
            <v>-47.52</v>
          </cell>
          <cell r="AP3135">
            <v>571050</v>
          </cell>
        </row>
        <row r="3136">
          <cell r="A3136" t="str">
            <v>2014571200</v>
          </cell>
          <cell r="B3136">
            <v>571200</v>
          </cell>
          <cell r="C3136">
            <v>2014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-41667.480000000003</v>
          </cell>
          <cell r="P3136">
            <v>0</v>
          </cell>
          <cell r="Q3136">
            <v>-41667.480000000003</v>
          </cell>
          <cell r="R3136">
            <v>-41667.480000000003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-41667.480000000003</v>
          </cell>
          <cell r="AE3136">
            <v>0</v>
          </cell>
          <cell r="AF3136">
            <v>-41667.480000000003</v>
          </cell>
          <cell r="AG3136">
            <v>0</v>
          </cell>
          <cell r="AH3136">
            <v>0</v>
          </cell>
          <cell r="AI3136">
            <v>0</v>
          </cell>
          <cell r="AJ3136">
            <v>-41667.480000000003</v>
          </cell>
          <cell r="AK3136">
            <v>0</v>
          </cell>
          <cell r="AL3136">
            <v>-41667.480000000003</v>
          </cell>
          <cell r="AM3136">
            <v>-41667.480000000003</v>
          </cell>
          <cell r="AP3136">
            <v>571200</v>
          </cell>
        </row>
        <row r="3137">
          <cell r="A3137" t="str">
            <v>2014573016</v>
          </cell>
          <cell r="B3137">
            <v>573016</v>
          </cell>
          <cell r="C3137">
            <v>2014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P3137">
            <v>573016</v>
          </cell>
        </row>
        <row r="3138">
          <cell r="A3138" t="str">
            <v>2014579000</v>
          </cell>
          <cell r="B3138">
            <v>579000</v>
          </cell>
          <cell r="C3138">
            <v>2014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-38.56</v>
          </cell>
          <cell r="I3138">
            <v>0</v>
          </cell>
          <cell r="J3138">
            <v>-6.0499999999999972</v>
          </cell>
          <cell r="K3138">
            <v>0</v>
          </cell>
          <cell r="L3138">
            <v>0</v>
          </cell>
          <cell r="M3138">
            <v>-177.57</v>
          </cell>
          <cell r="N3138">
            <v>-46.259999999999991</v>
          </cell>
          <cell r="O3138">
            <v>-5430.88</v>
          </cell>
          <cell r="P3138">
            <v>-4728.51</v>
          </cell>
          <cell r="Q3138">
            <v>-10159.39</v>
          </cell>
          <cell r="R3138">
            <v>-10427.83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-38.56</v>
          </cell>
          <cell r="X3138">
            <v>-38.56</v>
          </cell>
          <cell r="Y3138">
            <v>-44.61</v>
          </cell>
          <cell r="Z3138">
            <v>-44.61</v>
          </cell>
          <cell r="AA3138">
            <v>-44.61</v>
          </cell>
          <cell r="AB3138">
            <v>-222.18</v>
          </cell>
          <cell r="AC3138">
            <v>-268.44</v>
          </cell>
          <cell r="AD3138">
            <v>-5699.32</v>
          </cell>
          <cell r="AE3138">
            <v>-4728.51</v>
          </cell>
          <cell r="AF3138">
            <v>-10427.83</v>
          </cell>
          <cell r="AG3138">
            <v>0</v>
          </cell>
          <cell r="AH3138">
            <v>0</v>
          </cell>
          <cell r="AI3138">
            <v>-38.56</v>
          </cell>
          <cell r="AJ3138">
            <v>-10383.220000000001</v>
          </cell>
          <cell r="AK3138">
            <v>0</v>
          </cell>
          <cell r="AL3138">
            <v>-10421.780000000001</v>
          </cell>
          <cell r="AM3138">
            <v>-10421.780000000001</v>
          </cell>
          <cell r="AP3138">
            <v>579000</v>
          </cell>
        </row>
        <row r="3139">
          <cell r="A3139" t="str">
            <v>2014579900</v>
          </cell>
          <cell r="B3139">
            <v>579900</v>
          </cell>
          <cell r="C3139">
            <v>2014</v>
          </cell>
          <cell r="D3139">
            <v>-1.94</v>
          </cell>
          <cell r="E3139">
            <v>-2.9199999999999995</v>
          </cell>
          <cell r="F3139">
            <v>-4.3900000000000006</v>
          </cell>
          <cell r="G3139">
            <v>-3.7899999999999991</v>
          </cell>
          <cell r="H3139">
            <v>-122.89000000000001</v>
          </cell>
          <cell r="I3139">
            <v>-9.9000000000000057</v>
          </cell>
          <cell r="J3139">
            <v>-11.530000000000001</v>
          </cell>
          <cell r="K3139">
            <v>-2.7299999999999898</v>
          </cell>
          <cell r="L3139">
            <v>-11370.28</v>
          </cell>
          <cell r="M3139">
            <v>-247.69000000000051</v>
          </cell>
          <cell r="N3139">
            <v>-2.3799999999991996</v>
          </cell>
          <cell r="O3139">
            <v>-49502.76</v>
          </cell>
          <cell r="P3139">
            <v>-128554.49</v>
          </cell>
          <cell r="Q3139">
            <v>-178057.25</v>
          </cell>
          <cell r="R3139">
            <v>-189837.69</v>
          </cell>
          <cell r="S3139">
            <v>-1.94</v>
          </cell>
          <cell r="T3139">
            <v>-4.8599999999999994</v>
          </cell>
          <cell r="U3139">
            <v>-9.25</v>
          </cell>
          <cell r="V3139">
            <v>-13.04</v>
          </cell>
          <cell r="W3139">
            <v>-135.93</v>
          </cell>
          <cell r="X3139">
            <v>-145.83000000000001</v>
          </cell>
          <cell r="Y3139">
            <v>-157.36000000000001</v>
          </cell>
          <cell r="Z3139">
            <v>-160.09</v>
          </cell>
          <cell r="AA3139">
            <v>-11530.37</v>
          </cell>
          <cell r="AB3139">
            <v>-11778.060000000001</v>
          </cell>
          <cell r="AC3139">
            <v>-11780.44</v>
          </cell>
          <cell r="AD3139">
            <v>-61283.200000000004</v>
          </cell>
          <cell r="AE3139">
            <v>-128554.49</v>
          </cell>
          <cell r="AF3139">
            <v>-189837.69</v>
          </cell>
          <cell r="AG3139">
            <v>-9.25</v>
          </cell>
          <cell r="AH3139">
            <v>-11.1</v>
          </cell>
          <cell r="AI3139">
            <v>-131.07000000000002</v>
          </cell>
          <cell r="AJ3139">
            <v>-178307.32</v>
          </cell>
          <cell r="AK3139">
            <v>-20.350000000000001</v>
          </cell>
          <cell r="AL3139">
            <v>-178438.39</v>
          </cell>
          <cell r="AM3139">
            <v>-178458.74000000002</v>
          </cell>
          <cell r="AP3139">
            <v>579900</v>
          </cell>
        </row>
        <row r="3140">
          <cell r="A3140" t="str">
            <v>2014580000</v>
          </cell>
          <cell r="B3140">
            <v>580000</v>
          </cell>
          <cell r="C3140">
            <v>2014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P3140">
            <v>580000</v>
          </cell>
        </row>
        <row r="3141">
          <cell r="A3141" t="str">
            <v>2014580100</v>
          </cell>
          <cell r="B3141">
            <v>580100</v>
          </cell>
          <cell r="C3141">
            <v>2014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P3141">
            <v>580100</v>
          </cell>
        </row>
        <row r="3142">
          <cell r="A3142" t="str">
            <v>2014600000</v>
          </cell>
          <cell r="B3142">
            <v>600000</v>
          </cell>
          <cell r="C3142">
            <v>2014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15065.57</v>
          </cell>
          <cell r="I3142">
            <v>0</v>
          </cell>
          <cell r="J3142">
            <v>-137.19000000000051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526645.56999999995</v>
          </cell>
          <cell r="Q3142">
            <v>526645.56999999995</v>
          </cell>
          <cell r="R3142">
            <v>541573.94999999995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5065.57</v>
          </cell>
          <cell r="X3142">
            <v>15065.57</v>
          </cell>
          <cell r="Y3142">
            <v>14928.38</v>
          </cell>
          <cell r="Z3142">
            <v>14928.38</v>
          </cell>
          <cell r="AA3142">
            <v>14928.38</v>
          </cell>
          <cell r="AB3142">
            <v>14928.38</v>
          </cell>
          <cell r="AC3142">
            <v>14928.38</v>
          </cell>
          <cell r="AD3142">
            <v>14928.38</v>
          </cell>
          <cell r="AE3142">
            <v>526645.56999999995</v>
          </cell>
          <cell r="AF3142">
            <v>541573.94999999995</v>
          </cell>
          <cell r="AG3142">
            <v>0</v>
          </cell>
          <cell r="AH3142">
            <v>0</v>
          </cell>
          <cell r="AI3142">
            <v>15065.57</v>
          </cell>
          <cell r="AJ3142">
            <v>526645.56999999995</v>
          </cell>
          <cell r="AK3142">
            <v>0</v>
          </cell>
          <cell r="AL3142">
            <v>541711.1399999999</v>
          </cell>
          <cell r="AM3142">
            <v>541711.1399999999</v>
          </cell>
          <cell r="AP3142">
            <v>600000</v>
          </cell>
        </row>
        <row r="3143">
          <cell r="A3143" t="str">
            <v>2014600005</v>
          </cell>
          <cell r="B3143">
            <v>600005</v>
          </cell>
          <cell r="C3143">
            <v>2014</v>
          </cell>
          <cell r="D3143">
            <v>330823.25</v>
          </cell>
          <cell r="E3143">
            <v>41538.479999999981</v>
          </cell>
          <cell r="F3143">
            <v>62826.640000000014</v>
          </cell>
          <cell r="G3143">
            <v>108705.76000000001</v>
          </cell>
          <cell r="H3143">
            <v>170831.71999999997</v>
          </cell>
          <cell r="I3143">
            <v>155484.92000000004</v>
          </cell>
          <cell r="J3143">
            <v>55246.109999999986</v>
          </cell>
          <cell r="K3143">
            <v>67211.459999999963</v>
          </cell>
          <cell r="L3143">
            <v>50403.190000000061</v>
          </cell>
          <cell r="M3143">
            <v>117293.23999999999</v>
          </cell>
          <cell r="N3143">
            <v>80893.639999999898</v>
          </cell>
          <cell r="O3143">
            <v>206749.3600000001</v>
          </cell>
          <cell r="P3143">
            <v>-3442805.69</v>
          </cell>
          <cell r="Q3143">
            <v>-3236056.33</v>
          </cell>
          <cell r="R3143">
            <v>-1994797.92</v>
          </cell>
          <cell r="S3143">
            <v>330823.25</v>
          </cell>
          <cell r="T3143">
            <v>372361.73</v>
          </cell>
          <cell r="U3143">
            <v>435188.37</v>
          </cell>
          <cell r="V3143">
            <v>543894.13</v>
          </cell>
          <cell r="W3143">
            <v>714725.85</v>
          </cell>
          <cell r="X3143">
            <v>870210.77</v>
          </cell>
          <cell r="Y3143">
            <v>925456.88</v>
          </cell>
          <cell r="Z3143">
            <v>992668.34</v>
          </cell>
          <cell r="AA3143">
            <v>1043071.53</v>
          </cell>
          <cell r="AB3143">
            <v>1160364.77</v>
          </cell>
          <cell r="AC3143">
            <v>1241258.4099999999</v>
          </cell>
          <cell r="AD3143">
            <v>1448007.77</v>
          </cell>
          <cell r="AE3143">
            <v>-3442805.69</v>
          </cell>
          <cell r="AF3143">
            <v>-1994797.92</v>
          </cell>
          <cell r="AG3143">
            <v>435188.37</v>
          </cell>
          <cell r="AH3143">
            <v>213070.88</v>
          </cell>
          <cell r="AI3143">
            <v>342364.12</v>
          </cell>
          <cell r="AJ3143">
            <v>-3037869.45</v>
          </cell>
          <cell r="AK3143">
            <v>648259.25</v>
          </cell>
          <cell r="AL3143">
            <v>-2695505.33</v>
          </cell>
          <cell r="AM3143">
            <v>-2047246.08</v>
          </cell>
          <cell r="AP3143">
            <v>600005</v>
          </cell>
        </row>
        <row r="3144">
          <cell r="A3144" t="str">
            <v>2014600010</v>
          </cell>
          <cell r="B3144">
            <v>600010</v>
          </cell>
          <cell r="C3144">
            <v>2014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P3144">
            <v>600010</v>
          </cell>
        </row>
        <row r="3145">
          <cell r="A3145" t="str">
            <v>2014600011</v>
          </cell>
          <cell r="B3145">
            <v>600011</v>
          </cell>
          <cell r="C3145">
            <v>2014</v>
          </cell>
          <cell r="D3145">
            <v>1003.24</v>
          </cell>
          <cell r="E3145">
            <v>0</v>
          </cell>
          <cell r="F3145">
            <v>1337.1500000000003</v>
          </cell>
          <cell r="G3145">
            <v>112.05999999999995</v>
          </cell>
          <cell r="H3145">
            <v>0</v>
          </cell>
          <cell r="I3145">
            <v>0</v>
          </cell>
          <cell r="J3145">
            <v>0</v>
          </cell>
          <cell r="K3145">
            <v>1239.46</v>
          </cell>
          <cell r="L3145">
            <v>0</v>
          </cell>
          <cell r="M3145">
            <v>1480.52</v>
          </cell>
          <cell r="N3145">
            <v>2415.3600000000006</v>
          </cell>
          <cell r="O3145">
            <v>0</v>
          </cell>
          <cell r="P3145">
            <v>0</v>
          </cell>
          <cell r="Q3145">
            <v>0</v>
          </cell>
          <cell r="R3145">
            <v>7587.7900000000009</v>
          </cell>
          <cell r="S3145">
            <v>1003.24</v>
          </cell>
          <cell r="T3145">
            <v>1003.24</v>
          </cell>
          <cell r="U3145">
            <v>2340.3900000000003</v>
          </cell>
          <cell r="V3145">
            <v>2452.4500000000003</v>
          </cell>
          <cell r="W3145">
            <v>2452.4500000000003</v>
          </cell>
          <cell r="X3145">
            <v>2452.4500000000003</v>
          </cell>
          <cell r="Y3145">
            <v>2452.4500000000003</v>
          </cell>
          <cell r="Z3145">
            <v>3691.9100000000003</v>
          </cell>
          <cell r="AA3145">
            <v>3691.9100000000003</v>
          </cell>
          <cell r="AB3145">
            <v>5172.43</v>
          </cell>
          <cell r="AC3145">
            <v>7587.7900000000009</v>
          </cell>
          <cell r="AD3145">
            <v>7587.7900000000009</v>
          </cell>
          <cell r="AE3145">
            <v>0</v>
          </cell>
          <cell r="AF3145">
            <v>7587.7900000000009</v>
          </cell>
          <cell r="AG3145">
            <v>2340.3900000000003</v>
          </cell>
          <cell r="AH3145">
            <v>1449.2100000000003</v>
          </cell>
          <cell r="AI3145">
            <v>1449.2100000000003</v>
          </cell>
          <cell r="AJ3145">
            <v>3895.8800000000006</v>
          </cell>
          <cell r="AK3145">
            <v>3789.6000000000004</v>
          </cell>
          <cell r="AL3145">
            <v>5345.0900000000011</v>
          </cell>
          <cell r="AM3145">
            <v>9134.6900000000023</v>
          </cell>
          <cell r="AP3145">
            <v>600011</v>
          </cell>
        </row>
        <row r="3146">
          <cell r="A3146" t="str">
            <v>2014600012</v>
          </cell>
          <cell r="B3146">
            <v>600012</v>
          </cell>
          <cell r="C3146">
            <v>2014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P3146">
            <v>600012</v>
          </cell>
        </row>
        <row r="3147">
          <cell r="A3147" t="str">
            <v>2014600019</v>
          </cell>
          <cell r="B3147">
            <v>600019</v>
          </cell>
          <cell r="C3147">
            <v>2014</v>
          </cell>
          <cell r="D3147">
            <v>73.53</v>
          </cell>
          <cell r="E3147">
            <v>0</v>
          </cell>
          <cell r="F3147">
            <v>163.76</v>
          </cell>
          <cell r="G3147">
            <v>0</v>
          </cell>
          <cell r="H3147">
            <v>0</v>
          </cell>
          <cell r="I3147">
            <v>-8.3400000000000034</v>
          </cell>
          <cell r="J3147">
            <v>0</v>
          </cell>
          <cell r="K3147">
            <v>0</v>
          </cell>
          <cell r="L3147">
            <v>0</v>
          </cell>
          <cell r="M3147">
            <v>-63.72</v>
          </cell>
          <cell r="N3147">
            <v>-9.9999999999909051E-3</v>
          </cell>
          <cell r="O3147">
            <v>0</v>
          </cell>
          <cell r="P3147">
            <v>0</v>
          </cell>
          <cell r="Q3147">
            <v>0</v>
          </cell>
          <cell r="R3147">
            <v>165.22</v>
          </cell>
          <cell r="S3147">
            <v>73.53</v>
          </cell>
          <cell r="T3147">
            <v>73.53</v>
          </cell>
          <cell r="U3147">
            <v>237.29</v>
          </cell>
          <cell r="V3147">
            <v>237.29</v>
          </cell>
          <cell r="W3147">
            <v>237.29</v>
          </cell>
          <cell r="X3147">
            <v>228.95</v>
          </cell>
          <cell r="Y3147">
            <v>228.95</v>
          </cell>
          <cell r="Z3147">
            <v>228.95</v>
          </cell>
          <cell r="AA3147">
            <v>228.95</v>
          </cell>
          <cell r="AB3147">
            <v>165.23</v>
          </cell>
          <cell r="AC3147">
            <v>165.22</v>
          </cell>
          <cell r="AD3147">
            <v>165.22</v>
          </cell>
          <cell r="AE3147">
            <v>0</v>
          </cell>
          <cell r="AF3147">
            <v>165.22</v>
          </cell>
          <cell r="AG3147">
            <v>237.29</v>
          </cell>
          <cell r="AH3147">
            <v>163.76</v>
          </cell>
          <cell r="AI3147">
            <v>163.76</v>
          </cell>
          <cell r="AJ3147">
            <v>-63.72999999999999</v>
          </cell>
          <cell r="AK3147">
            <v>401.04999999999995</v>
          </cell>
          <cell r="AL3147">
            <v>100.03</v>
          </cell>
          <cell r="AM3147">
            <v>501.07999999999993</v>
          </cell>
          <cell r="AP3147">
            <v>600019</v>
          </cell>
        </row>
        <row r="3148">
          <cell r="A3148" t="str">
            <v>2014600021</v>
          </cell>
          <cell r="B3148">
            <v>600021</v>
          </cell>
          <cell r="C3148">
            <v>2014</v>
          </cell>
          <cell r="D3148">
            <v>890.67</v>
          </cell>
          <cell r="E3148">
            <v>11719.48</v>
          </cell>
          <cell r="F3148">
            <v>0</v>
          </cell>
          <cell r="G3148">
            <v>0</v>
          </cell>
          <cell r="H3148">
            <v>0</v>
          </cell>
          <cell r="I3148">
            <v>2772.2899999999991</v>
          </cell>
          <cell r="J3148">
            <v>1722.4500000000007</v>
          </cell>
          <cell r="K3148">
            <v>0</v>
          </cell>
          <cell r="L3148">
            <v>1632.2099999999991</v>
          </cell>
          <cell r="M3148">
            <v>96.119999999998981</v>
          </cell>
          <cell r="N3148">
            <v>629.72999999999956</v>
          </cell>
          <cell r="O3148">
            <v>145.83000000000175</v>
          </cell>
          <cell r="P3148">
            <v>0</v>
          </cell>
          <cell r="Q3148">
            <v>145.83000000000175</v>
          </cell>
          <cell r="R3148">
            <v>19608.78</v>
          </cell>
          <cell r="S3148">
            <v>890.67</v>
          </cell>
          <cell r="T3148">
            <v>12610.15</v>
          </cell>
          <cell r="U3148">
            <v>12610.15</v>
          </cell>
          <cell r="V3148">
            <v>12610.15</v>
          </cell>
          <cell r="W3148">
            <v>12610.15</v>
          </cell>
          <cell r="X3148">
            <v>15382.439999999999</v>
          </cell>
          <cell r="Y3148">
            <v>17104.89</v>
          </cell>
          <cell r="Z3148">
            <v>17104.89</v>
          </cell>
          <cell r="AA3148">
            <v>18737.099999999999</v>
          </cell>
          <cell r="AB3148">
            <v>18833.219999999998</v>
          </cell>
          <cell r="AC3148">
            <v>19462.949999999997</v>
          </cell>
          <cell r="AD3148">
            <v>19608.78</v>
          </cell>
          <cell r="AE3148">
            <v>0</v>
          </cell>
          <cell r="AF3148">
            <v>19608.78</v>
          </cell>
          <cell r="AG3148">
            <v>12610.15</v>
          </cell>
          <cell r="AH3148">
            <v>11719.48</v>
          </cell>
          <cell r="AI3148">
            <v>0</v>
          </cell>
          <cell r="AJ3148">
            <v>871.68000000000029</v>
          </cell>
          <cell r="AK3148">
            <v>24329.629999999997</v>
          </cell>
          <cell r="AL3148">
            <v>871.68000000000029</v>
          </cell>
          <cell r="AM3148">
            <v>25201.309999999998</v>
          </cell>
          <cell r="AP3148">
            <v>600021</v>
          </cell>
        </row>
        <row r="3149">
          <cell r="A3149" t="str">
            <v>2014600022</v>
          </cell>
          <cell r="B3149">
            <v>600022</v>
          </cell>
          <cell r="C3149">
            <v>2014</v>
          </cell>
          <cell r="D3149">
            <v>4216.01</v>
          </cell>
          <cell r="E3149">
            <v>3688.87</v>
          </cell>
          <cell r="F3149">
            <v>8488.4500000000007</v>
          </cell>
          <cell r="G3149">
            <v>9112.6500000000015</v>
          </cell>
          <cell r="H3149">
            <v>11542.099999999999</v>
          </cell>
          <cell r="I3149">
            <v>8061.489999999998</v>
          </cell>
          <cell r="J3149">
            <v>8573.9000000000015</v>
          </cell>
          <cell r="K3149">
            <v>4817.1900000000023</v>
          </cell>
          <cell r="L3149">
            <v>12238.080000000002</v>
          </cell>
          <cell r="M3149">
            <v>6036.5599999999977</v>
          </cell>
          <cell r="N3149">
            <v>2826.320000000007</v>
          </cell>
          <cell r="O3149">
            <v>3712.820000000007</v>
          </cell>
          <cell r="P3149">
            <v>0</v>
          </cell>
          <cell r="Q3149">
            <v>3712.820000000007</v>
          </cell>
          <cell r="R3149">
            <v>83314.440000000017</v>
          </cell>
          <cell r="S3149">
            <v>4216.01</v>
          </cell>
          <cell r="T3149">
            <v>7904.88</v>
          </cell>
          <cell r="U3149">
            <v>16393.330000000002</v>
          </cell>
          <cell r="V3149">
            <v>25505.980000000003</v>
          </cell>
          <cell r="W3149">
            <v>37048.080000000002</v>
          </cell>
          <cell r="X3149">
            <v>45109.57</v>
          </cell>
          <cell r="Y3149">
            <v>53683.47</v>
          </cell>
          <cell r="Z3149">
            <v>58500.66</v>
          </cell>
          <cell r="AA3149">
            <v>70738.740000000005</v>
          </cell>
          <cell r="AB3149">
            <v>76775.3</v>
          </cell>
          <cell r="AC3149">
            <v>79601.62000000001</v>
          </cell>
          <cell r="AD3149">
            <v>83314.440000000017</v>
          </cell>
          <cell r="AE3149">
            <v>0</v>
          </cell>
          <cell r="AF3149">
            <v>83314.440000000017</v>
          </cell>
          <cell r="AG3149">
            <v>16393.330000000002</v>
          </cell>
          <cell r="AH3149">
            <v>21289.97</v>
          </cell>
          <cell r="AI3149">
            <v>29143.200000000001</v>
          </cell>
          <cell r="AJ3149">
            <v>12575.700000000012</v>
          </cell>
          <cell r="AK3149">
            <v>37683.300000000003</v>
          </cell>
          <cell r="AL3149">
            <v>41718.900000000009</v>
          </cell>
          <cell r="AM3149">
            <v>79402.200000000012</v>
          </cell>
          <cell r="AP3149">
            <v>600022</v>
          </cell>
        </row>
        <row r="3150">
          <cell r="A3150" t="str">
            <v>2014600029</v>
          </cell>
          <cell r="B3150">
            <v>600029</v>
          </cell>
          <cell r="C3150">
            <v>2014</v>
          </cell>
          <cell r="D3150">
            <v>46.4</v>
          </cell>
          <cell r="E3150">
            <v>14730.63</v>
          </cell>
          <cell r="F3150">
            <v>-1145.8099999999995</v>
          </cell>
          <cell r="G3150">
            <v>0</v>
          </cell>
          <cell r="H3150">
            <v>4.9999999999272404E-2</v>
          </cell>
          <cell r="I3150">
            <v>-2411.8500000000004</v>
          </cell>
          <cell r="J3150">
            <v>-1689.9799999999996</v>
          </cell>
          <cell r="K3150">
            <v>71.649999999999636</v>
          </cell>
          <cell r="L3150">
            <v>0</v>
          </cell>
          <cell r="M3150">
            <v>-138.17000000000007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9462.9199999999983</v>
          </cell>
          <cell r="S3150">
            <v>46.4</v>
          </cell>
          <cell r="T3150">
            <v>14777.029999999999</v>
          </cell>
          <cell r="U3150">
            <v>13631.22</v>
          </cell>
          <cell r="V3150">
            <v>13631.22</v>
          </cell>
          <cell r="W3150">
            <v>13631.269999999999</v>
          </cell>
          <cell r="X3150">
            <v>11219.419999999998</v>
          </cell>
          <cell r="Y3150">
            <v>9529.4399999999987</v>
          </cell>
          <cell r="Z3150">
            <v>9601.0899999999983</v>
          </cell>
          <cell r="AA3150">
            <v>9601.0899999999983</v>
          </cell>
          <cell r="AB3150">
            <v>9462.9199999999983</v>
          </cell>
          <cell r="AC3150">
            <v>9462.9199999999983</v>
          </cell>
          <cell r="AD3150">
            <v>9462.9199999999983</v>
          </cell>
          <cell r="AE3150">
            <v>0</v>
          </cell>
          <cell r="AF3150">
            <v>9462.9199999999983</v>
          </cell>
          <cell r="AG3150">
            <v>13631.22</v>
          </cell>
          <cell r="AH3150">
            <v>13584.82</v>
          </cell>
          <cell r="AI3150">
            <v>-1145.7600000000002</v>
          </cell>
          <cell r="AJ3150">
            <v>-138.17000000000007</v>
          </cell>
          <cell r="AK3150">
            <v>27216.04</v>
          </cell>
          <cell r="AL3150">
            <v>-1283.9300000000003</v>
          </cell>
          <cell r="AM3150">
            <v>25932.11</v>
          </cell>
          <cell r="AP3150">
            <v>600029</v>
          </cell>
        </row>
        <row r="3151">
          <cell r="A3151" t="str">
            <v>2014600031</v>
          </cell>
          <cell r="B3151">
            <v>600031</v>
          </cell>
          <cell r="C3151">
            <v>2014</v>
          </cell>
          <cell r="D3151">
            <v>1750.56</v>
          </cell>
          <cell r="E3151">
            <v>34993.660000000003</v>
          </cell>
          <cell r="F3151">
            <v>6260.8300000000017</v>
          </cell>
          <cell r="G3151">
            <v>964.88999999999942</v>
          </cell>
          <cell r="H3151">
            <v>2929.239999999998</v>
          </cell>
          <cell r="I3151">
            <v>1222.5599999999977</v>
          </cell>
          <cell r="J3151">
            <v>401.23999999999796</v>
          </cell>
          <cell r="K3151">
            <v>115.2300000000032</v>
          </cell>
          <cell r="L3151">
            <v>1259.0500000000029</v>
          </cell>
          <cell r="M3151">
            <v>4096.93</v>
          </cell>
          <cell r="N3151">
            <v>419.87999999999738</v>
          </cell>
          <cell r="O3151">
            <v>771.52999999999884</v>
          </cell>
          <cell r="P3151">
            <v>0</v>
          </cell>
          <cell r="Q3151">
            <v>771.52999999999884</v>
          </cell>
          <cell r="R3151">
            <v>55185.599999999999</v>
          </cell>
          <cell r="S3151">
            <v>1750.56</v>
          </cell>
          <cell r="T3151">
            <v>36744.22</v>
          </cell>
          <cell r="U3151">
            <v>43005.05</v>
          </cell>
          <cell r="V3151">
            <v>43969.94</v>
          </cell>
          <cell r="W3151">
            <v>46899.18</v>
          </cell>
          <cell r="X3151">
            <v>48121.74</v>
          </cell>
          <cell r="Y3151">
            <v>48522.979999999996</v>
          </cell>
          <cell r="Z3151">
            <v>48638.21</v>
          </cell>
          <cell r="AA3151">
            <v>49897.26</v>
          </cell>
          <cell r="AB3151">
            <v>53994.19</v>
          </cell>
          <cell r="AC3151">
            <v>54414.07</v>
          </cell>
          <cell r="AD3151">
            <v>55185.599999999999</v>
          </cell>
          <cell r="AE3151">
            <v>0</v>
          </cell>
          <cell r="AF3151">
            <v>55185.599999999999</v>
          </cell>
          <cell r="AG3151">
            <v>43005.05</v>
          </cell>
          <cell r="AH3151">
            <v>42219.380000000005</v>
          </cell>
          <cell r="AI3151">
            <v>10154.959999999999</v>
          </cell>
          <cell r="AJ3151">
            <v>5288.3399999999965</v>
          </cell>
          <cell r="AK3151">
            <v>85224.430000000008</v>
          </cell>
          <cell r="AL3151">
            <v>15443.299999999996</v>
          </cell>
          <cell r="AM3151">
            <v>100667.73000000001</v>
          </cell>
          <cell r="AP3151">
            <v>600031</v>
          </cell>
        </row>
        <row r="3152">
          <cell r="A3152" t="str">
            <v>2014600041</v>
          </cell>
          <cell r="B3152">
            <v>600041</v>
          </cell>
          <cell r="C3152">
            <v>2014</v>
          </cell>
          <cell r="D3152">
            <v>837.78</v>
          </cell>
          <cell r="E3152">
            <v>6734.58</v>
          </cell>
          <cell r="F3152">
            <v>583.31999999999971</v>
          </cell>
          <cell r="G3152">
            <v>2345.0000000000009</v>
          </cell>
          <cell r="H3152">
            <v>1182.7099999999991</v>
          </cell>
          <cell r="I3152">
            <v>1123.369999999999</v>
          </cell>
          <cell r="J3152">
            <v>9504.869999999999</v>
          </cell>
          <cell r="K3152">
            <v>-9376.65</v>
          </cell>
          <cell r="L3152">
            <v>427.3799999999992</v>
          </cell>
          <cell r="M3152">
            <v>732.01000000000022</v>
          </cell>
          <cell r="N3152">
            <v>1487.3899999999994</v>
          </cell>
          <cell r="O3152">
            <v>294.80999999999949</v>
          </cell>
          <cell r="P3152">
            <v>0</v>
          </cell>
          <cell r="Q3152">
            <v>294.80999999999949</v>
          </cell>
          <cell r="R3152">
            <v>15876.569999999996</v>
          </cell>
          <cell r="S3152">
            <v>837.78</v>
          </cell>
          <cell r="T3152">
            <v>7572.36</v>
          </cell>
          <cell r="U3152">
            <v>8155.6799999999994</v>
          </cell>
          <cell r="V3152">
            <v>10500.68</v>
          </cell>
          <cell r="W3152">
            <v>11683.39</v>
          </cell>
          <cell r="X3152">
            <v>12806.759999999998</v>
          </cell>
          <cell r="Y3152">
            <v>22311.629999999997</v>
          </cell>
          <cell r="Z3152">
            <v>12934.979999999998</v>
          </cell>
          <cell r="AA3152">
            <v>13362.359999999997</v>
          </cell>
          <cell r="AB3152">
            <v>14094.369999999997</v>
          </cell>
          <cell r="AC3152">
            <v>15581.759999999997</v>
          </cell>
          <cell r="AD3152">
            <v>15876.569999999996</v>
          </cell>
          <cell r="AE3152">
            <v>0</v>
          </cell>
          <cell r="AF3152">
            <v>15876.569999999996</v>
          </cell>
          <cell r="AG3152">
            <v>8155.6799999999994</v>
          </cell>
          <cell r="AH3152">
            <v>9662.9000000000015</v>
          </cell>
          <cell r="AI3152">
            <v>4111.03</v>
          </cell>
          <cell r="AJ3152">
            <v>2514.2099999999991</v>
          </cell>
          <cell r="AK3152">
            <v>17818.580000000002</v>
          </cell>
          <cell r="AL3152">
            <v>6625.2399999999989</v>
          </cell>
          <cell r="AM3152">
            <v>24443.82</v>
          </cell>
          <cell r="AP3152">
            <v>600041</v>
          </cell>
        </row>
        <row r="3153">
          <cell r="A3153" t="str">
            <v>2014600051</v>
          </cell>
          <cell r="B3153">
            <v>600051</v>
          </cell>
          <cell r="C3153">
            <v>2014</v>
          </cell>
          <cell r="D3153">
            <v>0</v>
          </cell>
          <cell r="E3153">
            <v>68752.66</v>
          </cell>
          <cell r="F3153">
            <v>1212.3500000000058</v>
          </cell>
          <cell r="G3153">
            <v>557.52000000000407</v>
          </cell>
          <cell r="H3153">
            <v>1141.9700000000012</v>
          </cell>
          <cell r="I3153">
            <v>632.74000000000524</v>
          </cell>
          <cell r="J3153">
            <v>2522.5800000000017</v>
          </cell>
          <cell r="K3153">
            <v>1041.1100000000006</v>
          </cell>
          <cell r="L3153">
            <v>0</v>
          </cell>
          <cell r="M3153">
            <v>0</v>
          </cell>
          <cell r="N3153">
            <v>93.899999999994179</v>
          </cell>
          <cell r="O3153">
            <v>0</v>
          </cell>
          <cell r="P3153">
            <v>0</v>
          </cell>
          <cell r="Q3153">
            <v>0</v>
          </cell>
          <cell r="R3153">
            <v>75954.830000000016</v>
          </cell>
          <cell r="S3153">
            <v>0</v>
          </cell>
          <cell r="T3153">
            <v>68752.66</v>
          </cell>
          <cell r="U3153">
            <v>69965.010000000009</v>
          </cell>
          <cell r="V3153">
            <v>70522.530000000013</v>
          </cell>
          <cell r="W3153">
            <v>71664.500000000015</v>
          </cell>
          <cell r="X3153">
            <v>72297.24000000002</v>
          </cell>
          <cell r="Y3153">
            <v>74819.820000000022</v>
          </cell>
          <cell r="Z3153">
            <v>75860.930000000022</v>
          </cell>
          <cell r="AA3153">
            <v>75860.930000000022</v>
          </cell>
          <cell r="AB3153">
            <v>75860.930000000022</v>
          </cell>
          <cell r="AC3153">
            <v>75954.830000000016</v>
          </cell>
          <cell r="AD3153">
            <v>75954.830000000016</v>
          </cell>
          <cell r="AE3153">
            <v>0</v>
          </cell>
          <cell r="AF3153">
            <v>75954.830000000016</v>
          </cell>
          <cell r="AG3153">
            <v>69965.010000000009</v>
          </cell>
          <cell r="AH3153">
            <v>70522.530000000013</v>
          </cell>
          <cell r="AI3153">
            <v>2911.8400000000111</v>
          </cell>
          <cell r="AJ3153">
            <v>93.899999999994179</v>
          </cell>
          <cell r="AK3153">
            <v>140487.54000000004</v>
          </cell>
          <cell r="AL3153">
            <v>3005.7400000000052</v>
          </cell>
          <cell r="AM3153">
            <v>143493.28000000003</v>
          </cell>
          <cell r="AP3153">
            <v>600051</v>
          </cell>
        </row>
        <row r="3154">
          <cell r="A3154" t="str">
            <v>2014600052</v>
          </cell>
          <cell r="B3154">
            <v>600052</v>
          </cell>
          <cell r="C3154">
            <v>2014</v>
          </cell>
          <cell r="D3154">
            <v>292.08</v>
          </cell>
          <cell r="E3154">
            <v>347.55</v>
          </cell>
          <cell r="F3154">
            <v>365.72</v>
          </cell>
          <cell r="G3154">
            <v>354.2299999999999</v>
          </cell>
          <cell r="H3154">
            <v>408.04999999999995</v>
          </cell>
          <cell r="I3154">
            <v>175.31999999999994</v>
          </cell>
          <cell r="J3154">
            <v>231.25</v>
          </cell>
          <cell r="K3154">
            <v>175.65000000000009</v>
          </cell>
          <cell r="L3154">
            <v>258.90000000000009</v>
          </cell>
          <cell r="M3154">
            <v>254.57000000000016</v>
          </cell>
          <cell r="N3154">
            <v>151.34000000000015</v>
          </cell>
          <cell r="O3154">
            <v>338.42000000000007</v>
          </cell>
          <cell r="P3154">
            <v>0</v>
          </cell>
          <cell r="Q3154">
            <v>338.42000000000007</v>
          </cell>
          <cell r="R3154">
            <v>3353.0800000000004</v>
          </cell>
          <cell r="S3154">
            <v>292.08</v>
          </cell>
          <cell r="T3154">
            <v>639.63</v>
          </cell>
          <cell r="U3154">
            <v>1005.35</v>
          </cell>
          <cell r="V3154">
            <v>1359.58</v>
          </cell>
          <cell r="W3154">
            <v>1767.6299999999999</v>
          </cell>
          <cell r="X3154">
            <v>1942.9499999999998</v>
          </cell>
          <cell r="Y3154">
            <v>2174.1999999999998</v>
          </cell>
          <cell r="Z3154">
            <v>2349.85</v>
          </cell>
          <cell r="AA3154">
            <v>2608.75</v>
          </cell>
          <cell r="AB3154">
            <v>2863.32</v>
          </cell>
          <cell r="AC3154">
            <v>3014.6600000000003</v>
          </cell>
          <cell r="AD3154">
            <v>3353.0800000000004</v>
          </cell>
          <cell r="AE3154">
            <v>0</v>
          </cell>
          <cell r="AF3154">
            <v>3353.0800000000004</v>
          </cell>
          <cell r="AG3154">
            <v>1005.35</v>
          </cell>
          <cell r="AH3154">
            <v>1067.5</v>
          </cell>
          <cell r="AI3154">
            <v>1128</v>
          </cell>
          <cell r="AJ3154">
            <v>744.33000000000038</v>
          </cell>
          <cell r="AK3154">
            <v>2072.85</v>
          </cell>
          <cell r="AL3154">
            <v>1872.3300000000004</v>
          </cell>
          <cell r="AM3154">
            <v>3945.1800000000003</v>
          </cell>
          <cell r="AP3154">
            <v>600052</v>
          </cell>
        </row>
        <row r="3155">
          <cell r="A3155" t="str">
            <v>2014600059</v>
          </cell>
          <cell r="B3155">
            <v>600059</v>
          </cell>
          <cell r="C3155">
            <v>2014</v>
          </cell>
          <cell r="D3155">
            <v>266.55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266.55</v>
          </cell>
          <cell r="S3155">
            <v>266.55</v>
          </cell>
          <cell r="T3155">
            <v>266.55</v>
          </cell>
          <cell r="U3155">
            <v>266.55</v>
          </cell>
          <cell r="V3155">
            <v>266.55</v>
          </cell>
          <cell r="W3155">
            <v>266.55</v>
          </cell>
          <cell r="X3155">
            <v>266.55</v>
          </cell>
          <cell r="Y3155">
            <v>266.55</v>
          </cell>
          <cell r="Z3155">
            <v>266.55</v>
          </cell>
          <cell r="AA3155">
            <v>266.55</v>
          </cell>
          <cell r="AB3155">
            <v>266.55</v>
          </cell>
          <cell r="AC3155">
            <v>266.55</v>
          </cell>
          <cell r="AD3155">
            <v>266.55</v>
          </cell>
          <cell r="AE3155">
            <v>0</v>
          </cell>
          <cell r="AF3155">
            <v>266.55</v>
          </cell>
          <cell r="AG3155">
            <v>266.55</v>
          </cell>
          <cell r="AH3155">
            <v>0</v>
          </cell>
          <cell r="AI3155">
            <v>0</v>
          </cell>
          <cell r="AJ3155">
            <v>0</v>
          </cell>
          <cell r="AK3155">
            <v>266.55</v>
          </cell>
          <cell r="AL3155">
            <v>0</v>
          </cell>
          <cell r="AM3155">
            <v>266.55</v>
          </cell>
          <cell r="AP3155">
            <v>600059</v>
          </cell>
        </row>
        <row r="3156">
          <cell r="A3156" t="str">
            <v>2014600061</v>
          </cell>
          <cell r="B3156">
            <v>600061</v>
          </cell>
          <cell r="C3156">
            <v>2014</v>
          </cell>
          <cell r="D3156">
            <v>26060.9</v>
          </cell>
          <cell r="E3156">
            <v>39322.410000000003</v>
          </cell>
          <cell r="F3156">
            <v>2814.9200000000055</v>
          </cell>
          <cell r="G3156">
            <v>4455.1300000000047</v>
          </cell>
          <cell r="H3156">
            <v>3709.179999999993</v>
          </cell>
          <cell r="I3156">
            <v>2409.6699999999983</v>
          </cell>
          <cell r="J3156">
            <v>541.66000000000349</v>
          </cell>
          <cell r="K3156">
            <v>890.36999999999534</v>
          </cell>
          <cell r="L3156">
            <v>909.44000000000233</v>
          </cell>
          <cell r="M3156">
            <v>903.2899999999936</v>
          </cell>
          <cell r="N3156">
            <v>411.0399999999936</v>
          </cell>
          <cell r="O3156">
            <v>856.42999999999302</v>
          </cell>
          <cell r="P3156">
            <v>0</v>
          </cell>
          <cell r="Q3156">
            <v>856.42999999999302</v>
          </cell>
          <cell r="R3156">
            <v>83284.439999999988</v>
          </cell>
          <cell r="S3156">
            <v>26060.9</v>
          </cell>
          <cell r="T3156">
            <v>65383.310000000005</v>
          </cell>
          <cell r="U3156">
            <v>68198.23000000001</v>
          </cell>
          <cell r="V3156">
            <v>72653.360000000015</v>
          </cell>
          <cell r="W3156">
            <v>76362.540000000008</v>
          </cell>
          <cell r="X3156">
            <v>78772.210000000006</v>
          </cell>
          <cell r="Y3156">
            <v>79313.87000000001</v>
          </cell>
          <cell r="Z3156">
            <v>80204.240000000005</v>
          </cell>
          <cell r="AA3156">
            <v>81113.680000000008</v>
          </cell>
          <cell r="AB3156">
            <v>82016.97</v>
          </cell>
          <cell r="AC3156">
            <v>82428.009999999995</v>
          </cell>
          <cell r="AD3156">
            <v>83284.439999999988</v>
          </cell>
          <cell r="AE3156">
            <v>0</v>
          </cell>
          <cell r="AF3156">
            <v>83284.439999999988</v>
          </cell>
          <cell r="AG3156">
            <v>68198.23000000001</v>
          </cell>
          <cell r="AH3156">
            <v>46592.460000000014</v>
          </cell>
          <cell r="AI3156">
            <v>10979.230000000003</v>
          </cell>
          <cell r="AJ3156">
            <v>2170.7599999999802</v>
          </cell>
          <cell r="AK3156">
            <v>114790.69000000003</v>
          </cell>
          <cell r="AL3156">
            <v>13149.989999999983</v>
          </cell>
          <cell r="AM3156">
            <v>127940.68000000002</v>
          </cell>
          <cell r="AP3156">
            <v>600061</v>
          </cell>
        </row>
        <row r="3157">
          <cell r="A3157" t="str">
            <v>2014600062</v>
          </cell>
          <cell r="B3157">
            <v>600062</v>
          </cell>
          <cell r="C3157">
            <v>2014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P3157">
            <v>600062</v>
          </cell>
        </row>
        <row r="3158">
          <cell r="A3158" t="str">
            <v>2014600069</v>
          </cell>
          <cell r="B3158">
            <v>600069</v>
          </cell>
          <cell r="C3158">
            <v>2014</v>
          </cell>
          <cell r="D3158">
            <v>13927.71</v>
          </cell>
          <cell r="E3158">
            <v>-15745.58</v>
          </cell>
          <cell r="F3158">
            <v>-18761.47</v>
          </cell>
          <cell r="G3158">
            <v>-227.0099999999984</v>
          </cell>
          <cell r="H3158">
            <v>-10247.369999999999</v>
          </cell>
          <cell r="I3158">
            <v>-5737.8399999999965</v>
          </cell>
          <cell r="J3158">
            <v>1.9999999996798579E-2</v>
          </cell>
          <cell r="K3158">
            <v>12.290000000000873</v>
          </cell>
          <cell r="L3158">
            <v>-3282.8600000000006</v>
          </cell>
          <cell r="M3158">
            <v>-539.76000000000204</v>
          </cell>
          <cell r="N3158">
            <v>-1122.1800000000003</v>
          </cell>
          <cell r="O3158">
            <v>5.9999999997671694E-2</v>
          </cell>
          <cell r="P3158">
            <v>0</v>
          </cell>
          <cell r="Q3158">
            <v>5.9999999997671694E-2</v>
          </cell>
          <cell r="R3158">
            <v>-41723.990000000005</v>
          </cell>
          <cell r="S3158">
            <v>13927.71</v>
          </cell>
          <cell r="T3158">
            <v>-1817.8700000000008</v>
          </cell>
          <cell r="U3158">
            <v>-20579.340000000004</v>
          </cell>
          <cell r="V3158">
            <v>-20806.350000000002</v>
          </cell>
          <cell r="W3158">
            <v>-31053.72</v>
          </cell>
          <cell r="X3158">
            <v>-36791.56</v>
          </cell>
          <cell r="Y3158">
            <v>-36791.54</v>
          </cell>
          <cell r="Z3158">
            <v>-36779.25</v>
          </cell>
          <cell r="AA3158">
            <v>-40062.11</v>
          </cell>
          <cell r="AB3158">
            <v>-40601.870000000003</v>
          </cell>
          <cell r="AC3158">
            <v>-41724.050000000003</v>
          </cell>
          <cell r="AD3158">
            <v>-41723.990000000005</v>
          </cell>
          <cell r="AE3158">
            <v>0</v>
          </cell>
          <cell r="AF3158">
            <v>-41723.990000000005</v>
          </cell>
          <cell r="AG3158">
            <v>-20579.340000000004</v>
          </cell>
          <cell r="AH3158">
            <v>-34734.06</v>
          </cell>
          <cell r="AI3158">
            <v>-29235.85</v>
          </cell>
          <cell r="AJ3158">
            <v>-1661.8800000000047</v>
          </cell>
          <cell r="AK3158">
            <v>-55313.4</v>
          </cell>
          <cell r="AL3158">
            <v>-30897.730000000003</v>
          </cell>
          <cell r="AM3158">
            <v>-86211.13</v>
          </cell>
          <cell r="AP3158">
            <v>600069</v>
          </cell>
        </row>
        <row r="3159">
          <cell r="A3159" t="str">
            <v>2014600071</v>
          </cell>
          <cell r="B3159">
            <v>600071</v>
          </cell>
          <cell r="C3159">
            <v>2014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P3159">
            <v>600071</v>
          </cell>
        </row>
        <row r="3160">
          <cell r="A3160" t="str">
            <v>2014600101</v>
          </cell>
          <cell r="B3160">
            <v>600101</v>
          </cell>
          <cell r="C3160">
            <v>2014</v>
          </cell>
          <cell r="D3160">
            <v>23528.55</v>
          </cell>
          <cell r="E3160">
            <v>27613.87</v>
          </cell>
          <cell r="F3160">
            <v>18666.960000000006</v>
          </cell>
          <cell r="G3160">
            <v>23410.679999999993</v>
          </cell>
          <cell r="H3160">
            <v>17185.419999999998</v>
          </cell>
          <cell r="I3160">
            <v>9191.4799999999959</v>
          </cell>
          <cell r="J3160">
            <v>7942.3899999999994</v>
          </cell>
          <cell r="K3160">
            <v>3575.1999999999971</v>
          </cell>
          <cell r="L3160">
            <v>9560.7200000000012</v>
          </cell>
          <cell r="M3160">
            <v>13516.190000000002</v>
          </cell>
          <cell r="N3160">
            <v>11519.760000000009</v>
          </cell>
          <cell r="O3160">
            <v>9030.4800000000105</v>
          </cell>
          <cell r="P3160">
            <v>0</v>
          </cell>
          <cell r="Q3160">
            <v>9030.4800000000105</v>
          </cell>
          <cell r="R3160">
            <v>174741.7</v>
          </cell>
          <cell r="S3160">
            <v>23528.55</v>
          </cell>
          <cell r="T3160">
            <v>51142.42</v>
          </cell>
          <cell r="U3160">
            <v>69809.38</v>
          </cell>
          <cell r="V3160">
            <v>93220.06</v>
          </cell>
          <cell r="W3160">
            <v>110405.48</v>
          </cell>
          <cell r="X3160">
            <v>119596.95999999999</v>
          </cell>
          <cell r="Y3160">
            <v>127539.34999999999</v>
          </cell>
          <cell r="Z3160">
            <v>131114.54999999999</v>
          </cell>
          <cell r="AA3160">
            <v>140675.26999999999</v>
          </cell>
          <cell r="AB3160">
            <v>154191.46</v>
          </cell>
          <cell r="AC3160">
            <v>165711.22</v>
          </cell>
          <cell r="AD3160">
            <v>174741.7</v>
          </cell>
          <cell r="AE3160">
            <v>0</v>
          </cell>
          <cell r="AF3160">
            <v>174741.7</v>
          </cell>
          <cell r="AG3160">
            <v>69809.38</v>
          </cell>
          <cell r="AH3160">
            <v>69691.509999999995</v>
          </cell>
          <cell r="AI3160">
            <v>59263.06</v>
          </cell>
          <cell r="AJ3160">
            <v>34066.430000000022</v>
          </cell>
          <cell r="AK3160">
            <v>139500.89000000001</v>
          </cell>
          <cell r="AL3160">
            <v>93329.49000000002</v>
          </cell>
          <cell r="AM3160">
            <v>232830.38000000003</v>
          </cell>
          <cell r="AP3160">
            <v>600101</v>
          </cell>
        </row>
        <row r="3161">
          <cell r="A3161" t="str">
            <v>2014600102</v>
          </cell>
          <cell r="B3161">
            <v>600102</v>
          </cell>
          <cell r="C3161">
            <v>2014</v>
          </cell>
          <cell r="D3161">
            <v>58.81</v>
          </cell>
          <cell r="E3161">
            <v>0</v>
          </cell>
          <cell r="F3161">
            <v>0</v>
          </cell>
          <cell r="G3161">
            <v>0</v>
          </cell>
          <cell r="H3161">
            <v>13.099999999999994</v>
          </cell>
          <cell r="I3161">
            <v>103.35</v>
          </cell>
          <cell r="J3161">
            <v>1380.89</v>
          </cell>
          <cell r="K3161">
            <v>-277.73</v>
          </cell>
          <cell r="L3161">
            <v>0</v>
          </cell>
          <cell r="M3161">
            <v>0</v>
          </cell>
          <cell r="N3161">
            <v>1210.83</v>
          </cell>
          <cell r="O3161">
            <v>-489.72</v>
          </cell>
          <cell r="P3161">
            <v>0</v>
          </cell>
          <cell r="Q3161">
            <v>-489.72</v>
          </cell>
          <cell r="R3161">
            <v>1999.53</v>
          </cell>
          <cell r="S3161">
            <v>58.81</v>
          </cell>
          <cell r="T3161">
            <v>58.81</v>
          </cell>
          <cell r="U3161">
            <v>58.81</v>
          </cell>
          <cell r="V3161">
            <v>58.81</v>
          </cell>
          <cell r="W3161">
            <v>71.91</v>
          </cell>
          <cell r="X3161">
            <v>175.26</v>
          </cell>
          <cell r="Y3161">
            <v>1556.15</v>
          </cell>
          <cell r="Z3161">
            <v>1278.42</v>
          </cell>
          <cell r="AA3161">
            <v>1278.42</v>
          </cell>
          <cell r="AB3161">
            <v>1278.42</v>
          </cell>
          <cell r="AC3161">
            <v>2489.25</v>
          </cell>
          <cell r="AD3161">
            <v>1999.53</v>
          </cell>
          <cell r="AE3161">
            <v>0</v>
          </cell>
          <cell r="AF3161">
            <v>1999.53</v>
          </cell>
          <cell r="AG3161">
            <v>58.81</v>
          </cell>
          <cell r="AH3161">
            <v>0</v>
          </cell>
          <cell r="AI3161">
            <v>13.099999999999994</v>
          </cell>
          <cell r="AJ3161">
            <v>721.1099999999999</v>
          </cell>
          <cell r="AK3161">
            <v>58.81</v>
          </cell>
          <cell r="AL3161">
            <v>734.20999999999992</v>
          </cell>
          <cell r="AM3161">
            <v>793.02</v>
          </cell>
          <cell r="AP3161">
            <v>600102</v>
          </cell>
        </row>
        <row r="3162">
          <cell r="A3162" t="str">
            <v>2014600109</v>
          </cell>
          <cell r="B3162">
            <v>600109</v>
          </cell>
          <cell r="C3162">
            <v>2014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P3162">
            <v>600109</v>
          </cell>
        </row>
        <row r="3163">
          <cell r="A3163" t="str">
            <v>2014600202</v>
          </cell>
          <cell r="B3163">
            <v>600202</v>
          </cell>
          <cell r="C3163">
            <v>2014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P3163">
            <v>600202</v>
          </cell>
        </row>
        <row r="3164">
          <cell r="A3164" t="str">
            <v>2014600300</v>
          </cell>
          <cell r="B3164">
            <v>600300</v>
          </cell>
          <cell r="C3164">
            <v>2014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P3164">
            <v>600300</v>
          </cell>
        </row>
        <row r="3165">
          <cell r="A3165" t="str">
            <v>2014600301</v>
          </cell>
          <cell r="B3165">
            <v>600301</v>
          </cell>
          <cell r="C3165">
            <v>2014</v>
          </cell>
          <cell r="D3165">
            <v>8084.19</v>
          </cell>
          <cell r="E3165">
            <v>3886.5700000000006</v>
          </cell>
          <cell r="F3165">
            <v>8456.2800000000007</v>
          </cell>
          <cell r="G3165">
            <v>6290.93</v>
          </cell>
          <cell r="H3165">
            <v>7651.0800000000017</v>
          </cell>
          <cell r="I3165">
            <v>15334.54</v>
          </cell>
          <cell r="J3165">
            <v>4437.4700000000012</v>
          </cell>
          <cell r="K3165">
            <v>6486.4000000000015</v>
          </cell>
          <cell r="L3165">
            <v>7057.9199999999983</v>
          </cell>
          <cell r="M3165">
            <v>4943.3600000000006</v>
          </cell>
          <cell r="N3165">
            <v>5995.8800000000047</v>
          </cell>
          <cell r="O3165">
            <v>7094.9799999999959</v>
          </cell>
          <cell r="P3165">
            <v>0</v>
          </cell>
          <cell r="Q3165">
            <v>7094.9799999999959</v>
          </cell>
          <cell r="R3165">
            <v>85719.6</v>
          </cell>
          <cell r="S3165">
            <v>8084.19</v>
          </cell>
          <cell r="T3165">
            <v>11970.76</v>
          </cell>
          <cell r="U3165">
            <v>20427.04</v>
          </cell>
          <cell r="V3165">
            <v>26717.97</v>
          </cell>
          <cell r="W3165">
            <v>34369.050000000003</v>
          </cell>
          <cell r="X3165">
            <v>49703.590000000004</v>
          </cell>
          <cell r="Y3165">
            <v>54141.060000000005</v>
          </cell>
          <cell r="Z3165">
            <v>60627.460000000006</v>
          </cell>
          <cell r="AA3165">
            <v>67685.38</v>
          </cell>
          <cell r="AB3165">
            <v>72628.740000000005</v>
          </cell>
          <cell r="AC3165">
            <v>78624.62000000001</v>
          </cell>
          <cell r="AD3165">
            <v>85719.6</v>
          </cell>
          <cell r="AE3165">
            <v>0</v>
          </cell>
          <cell r="AF3165">
            <v>85719.6</v>
          </cell>
          <cell r="AG3165">
            <v>20427.04</v>
          </cell>
          <cell r="AH3165">
            <v>18633.780000000002</v>
          </cell>
          <cell r="AI3165">
            <v>22398.29</v>
          </cell>
          <cell r="AJ3165">
            <v>18034.22</v>
          </cell>
          <cell r="AK3165">
            <v>39060.820000000007</v>
          </cell>
          <cell r="AL3165">
            <v>40432.51</v>
          </cell>
          <cell r="AM3165">
            <v>79493.330000000016</v>
          </cell>
          <cell r="AP3165">
            <v>600301</v>
          </cell>
        </row>
        <row r="3166">
          <cell r="A3166" t="str">
            <v>2014600302</v>
          </cell>
          <cell r="B3166">
            <v>600302</v>
          </cell>
          <cell r="C3166">
            <v>2014</v>
          </cell>
          <cell r="D3166">
            <v>372.53</v>
          </cell>
          <cell r="E3166">
            <v>0</v>
          </cell>
          <cell r="F3166">
            <v>216.58000000000004</v>
          </cell>
          <cell r="G3166">
            <v>0</v>
          </cell>
          <cell r="H3166">
            <v>0</v>
          </cell>
          <cell r="I3166">
            <v>-25.889999999999986</v>
          </cell>
          <cell r="J3166">
            <v>927.18000000000006</v>
          </cell>
          <cell r="K3166">
            <v>219.69000000000005</v>
          </cell>
          <cell r="L3166">
            <v>0</v>
          </cell>
          <cell r="M3166">
            <v>0</v>
          </cell>
          <cell r="N3166">
            <v>-235.04999999999995</v>
          </cell>
          <cell r="O3166">
            <v>904.89999999999986</v>
          </cell>
          <cell r="P3166">
            <v>0</v>
          </cell>
          <cell r="Q3166">
            <v>904.89999999999986</v>
          </cell>
          <cell r="R3166">
            <v>2379.94</v>
          </cell>
          <cell r="S3166">
            <v>372.53</v>
          </cell>
          <cell r="T3166">
            <v>372.53</v>
          </cell>
          <cell r="U3166">
            <v>589.11</v>
          </cell>
          <cell r="V3166">
            <v>589.11</v>
          </cell>
          <cell r="W3166">
            <v>589.11</v>
          </cell>
          <cell r="X3166">
            <v>563.22</v>
          </cell>
          <cell r="Y3166">
            <v>1490.4</v>
          </cell>
          <cell r="Z3166">
            <v>1710.0900000000001</v>
          </cell>
          <cell r="AA3166">
            <v>1710.0900000000001</v>
          </cell>
          <cell r="AB3166">
            <v>1710.0900000000001</v>
          </cell>
          <cell r="AC3166">
            <v>1475.0400000000002</v>
          </cell>
          <cell r="AD3166">
            <v>2379.94</v>
          </cell>
          <cell r="AE3166">
            <v>0</v>
          </cell>
          <cell r="AF3166">
            <v>2379.94</v>
          </cell>
          <cell r="AG3166">
            <v>589.11</v>
          </cell>
          <cell r="AH3166">
            <v>216.58000000000004</v>
          </cell>
          <cell r="AI3166">
            <v>216.58000000000004</v>
          </cell>
          <cell r="AJ3166">
            <v>669.84999999999991</v>
          </cell>
          <cell r="AK3166">
            <v>805.69</v>
          </cell>
          <cell r="AL3166">
            <v>886.43</v>
          </cell>
          <cell r="AM3166">
            <v>1692.12</v>
          </cell>
          <cell r="AP3166">
            <v>600302</v>
          </cell>
        </row>
        <row r="3167">
          <cell r="A3167" t="str">
            <v>2014600309</v>
          </cell>
          <cell r="B3167">
            <v>600309</v>
          </cell>
          <cell r="C3167">
            <v>2014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P3167">
            <v>600309</v>
          </cell>
        </row>
        <row r="3168">
          <cell r="A3168" t="str">
            <v>2014600402</v>
          </cell>
          <cell r="B3168">
            <v>600402</v>
          </cell>
          <cell r="C3168">
            <v>2014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P3168">
            <v>600402</v>
          </cell>
        </row>
        <row r="3169">
          <cell r="A3169" t="str">
            <v>2014600500</v>
          </cell>
          <cell r="B3169">
            <v>600500</v>
          </cell>
          <cell r="C3169">
            <v>2014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-322.63</v>
          </cell>
          <cell r="J3169">
            <v>0</v>
          </cell>
          <cell r="K3169">
            <v>0</v>
          </cell>
          <cell r="L3169">
            <v>0</v>
          </cell>
          <cell r="M3169">
            <v>-320.83000000000004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-643.46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-322.63</v>
          </cell>
          <cell r="Y3169">
            <v>-322.63</v>
          </cell>
          <cell r="Z3169">
            <v>-322.63</v>
          </cell>
          <cell r="AA3169">
            <v>-322.63</v>
          </cell>
          <cell r="AB3169">
            <v>-643.46</v>
          </cell>
          <cell r="AC3169">
            <v>-643.46</v>
          </cell>
          <cell r="AD3169">
            <v>-643.46</v>
          </cell>
          <cell r="AE3169">
            <v>0</v>
          </cell>
          <cell r="AF3169">
            <v>-643.46</v>
          </cell>
          <cell r="AG3169">
            <v>0</v>
          </cell>
          <cell r="AH3169">
            <v>0</v>
          </cell>
          <cell r="AI3169">
            <v>0</v>
          </cell>
          <cell r="AJ3169">
            <v>-320.83000000000004</v>
          </cell>
          <cell r="AK3169">
            <v>0</v>
          </cell>
          <cell r="AL3169">
            <v>-320.83000000000004</v>
          </cell>
          <cell r="AM3169">
            <v>-320.83000000000004</v>
          </cell>
          <cell r="AP3169">
            <v>600500</v>
          </cell>
        </row>
        <row r="3170">
          <cell r="A3170" t="str">
            <v>2014600501</v>
          </cell>
          <cell r="B3170">
            <v>600501</v>
          </cell>
          <cell r="C3170">
            <v>2014</v>
          </cell>
          <cell r="D3170">
            <v>48173.51</v>
          </cell>
          <cell r="E3170">
            <v>51372.57</v>
          </cell>
          <cell r="F3170">
            <v>93542.58</v>
          </cell>
          <cell r="G3170">
            <v>58650.070000000007</v>
          </cell>
          <cell r="H3170">
            <v>70637.76999999999</v>
          </cell>
          <cell r="I3170">
            <v>44568.880000000005</v>
          </cell>
          <cell r="J3170">
            <v>61798.969999999972</v>
          </cell>
          <cell r="K3170">
            <v>40870.460000000021</v>
          </cell>
          <cell r="L3170">
            <v>33173.010000000009</v>
          </cell>
          <cell r="M3170">
            <v>33390.610000000044</v>
          </cell>
          <cell r="N3170">
            <v>38030.949999999953</v>
          </cell>
          <cell r="O3170">
            <v>30498.020000000019</v>
          </cell>
          <cell r="P3170">
            <v>0</v>
          </cell>
          <cell r="Q3170">
            <v>30498.020000000019</v>
          </cell>
          <cell r="R3170">
            <v>604707.4</v>
          </cell>
          <cell r="S3170">
            <v>48173.51</v>
          </cell>
          <cell r="T3170">
            <v>99546.08</v>
          </cell>
          <cell r="U3170">
            <v>193088.66</v>
          </cell>
          <cell r="V3170">
            <v>251738.73</v>
          </cell>
          <cell r="W3170">
            <v>322376.5</v>
          </cell>
          <cell r="X3170">
            <v>366945.38</v>
          </cell>
          <cell r="Y3170">
            <v>428744.35</v>
          </cell>
          <cell r="Z3170">
            <v>469614.81</v>
          </cell>
          <cell r="AA3170">
            <v>502787.82</v>
          </cell>
          <cell r="AB3170">
            <v>536178.43000000005</v>
          </cell>
          <cell r="AC3170">
            <v>574209.38</v>
          </cell>
          <cell r="AD3170">
            <v>604707.4</v>
          </cell>
          <cell r="AE3170">
            <v>0</v>
          </cell>
          <cell r="AF3170">
            <v>604707.4</v>
          </cell>
          <cell r="AG3170">
            <v>193088.66</v>
          </cell>
          <cell r="AH3170">
            <v>203565.22</v>
          </cell>
          <cell r="AI3170">
            <v>222830.42</v>
          </cell>
          <cell r="AJ3170">
            <v>101919.58000000002</v>
          </cell>
          <cell r="AK3170">
            <v>396653.88</v>
          </cell>
          <cell r="AL3170">
            <v>324750</v>
          </cell>
          <cell r="AM3170">
            <v>721403.88</v>
          </cell>
          <cell r="AP3170">
            <v>600501</v>
          </cell>
        </row>
        <row r="3171">
          <cell r="A3171" t="str">
            <v>2014600502</v>
          </cell>
          <cell r="B3171">
            <v>600502</v>
          </cell>
          <cell r="C3171">
            <v>2014</v>
          </cell>
          <cell r="D3171">
            <v>129.66999999999999</v>
          </cell>
          <cell r="E3171">
            <v>-2.2199999999999989</v>
          </cell>
          <cell r="F3171">
            <v>17.52000000000001</v>
          </cell>
          <cell r="G3171">
            <v>0</v>
          </cell>
          <cell r="H3171">
            <v>2997.47</v>
          </cell>
          <cell r="I3171">
            <v>2903.4700000000003</v>
          </cell>
          <cell r="J3171">
            <v>104.52999999999975</v>
          </cell>
          <cell r="K3171">
            <v>4191.2499999999991</v>
          </cell>
          <cell r="L3171">
            <v>-1134.9699999999993</v>
          </cell>
          <cell r="M3171">
            <v>1116.2299999999996</v>
          </cell>
          <cell r="N3171">
            <v>3730.0599999999995</v>
          </cell>
          <cell r="O3171">
            <v>-990.76000000000022</v>
          </cell>
          <cell r="P3171">
            <v>0</v>
          </cell>
          <cell r="Q3171">
            <v>-990.76000000000022</v>
          </cell>
          <cell r="R3171">
            <v>13062.249999999998</v>
          </cell>
          <cell r="S3171">
            <v>129.66999999999999</v>
          </cell>
          <cell r="T3171">
            <v>127.44999999999999</v>
          </cell>
          <cell r="U3171">
            <v>144.97</v>
          </cell>
          <cell r="V3171">
            <v>144.97</v>
          </cell>
          <cell r="W3171">
            <v>3142.4399999999996</v>
          </cell>
          <cell r="X3171">
            <v>6045.91</v>
          </cell>
          <cell r="Y3171">
            <v>6150.44</v>
          </cell>
          <cell r="Z3171">
            <v>10341.689999999999</v>
          </cell>
          <cell r="AA3171">
            <v>9206.7199999999993</v>
          </cell>
          <cell r="AB3171">
            <v>10322.949999999999</v>
          </cell>
          <cell r="AC3171">
            <v>14053.009999999998</v>
          </cell>
          <cell r="AD3171">
            <v>13062.249999999998</v>
          </cell>
          <cell r="AE3171">
            <v>0</v>
          </cell>
          <cell r="AF3171">
            <v>13062.249999999998</v>
          </cell>
          <cell r="AG3171">
            <v>144.97</v>
          </cell>
          <cell r="AH3171">
            <v>15.300000000000011</v>
          </cell>
          <cell r="AI3171">
            <v>3014.99</v>
          </cell>
          <cell r="AJ3171">
            <v>3855.5299999999988</v>
          </cell>
          <cell r="AK3171">
            <v>160.27000000000001</v>
          </cell>
          <cell r="AL3171">
            <v>6870.5199999999986</v>
          </cell>
          <cell r="AM3171">
            <v>7030.7899999999991</v>
          </cell>
          <cell r="AP3171">
            <v>600502</v>
          </cell>
        </row>
        <row r="3172">
          <cell r="A3172" t="str">
            <v>2014600509</v>
          </cell>
          <cell r="B3172">
            <v>600509</v>
          </cell>
          <cell r="C3172">
            <v>2014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P3172">
            <v>600509</v>
          </cell>
        </row>
        <row r="3173">
          <cell r="A3173" t="str">
            <v>2014600600</v>
          </cell>
          <cell r="B3173">
            <v>600600</v>
          </cell>
          <cell r="C3173">
            <v>2014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234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234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234</v>
          </cell>
          <cell r="AA3173">
            <v>234</v>
          </cell>
          <cell r="AB3173">
            <v>234</v>
          </cell>
          <cell r="AC3173">
            <v>234</v>
          </cell>
          <cell r="AD3173">
            <v>234</v>
          </cell>
          <cell r="AE3173">
            <v>0</v>
          </cell>
          <cell r="AF3173">
            <v>234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P3173">
            <v>600600</v>
          </cell>
        </row>
        <row r="3174">
          <cell r="A3174" t="str">
            <v>2014600601</v>
          </cell>
          <cell r="B3174">
            <v>600601</v>
          </cell>
          <cell r="C3174">
            <v>2014</v>
          </cell>
          <cell r="D3174">
            <v>60650.52</v>
          </cell>
          <cell r="E3174">
            <v>77230.450000000012</v>
          </cell>
          <cell r="F3174">
            <v>66388.56</v>
          </cell>
          <cell r="G3174">
            <v>100165.88999999998</v>
          </cell>
          <cell r="H3174">
            <v>62094.72000000003</v>
          </cell>
          <cell r="I3174">
            <v>74681.780000000028</v>
          </cell>
          <cell r="J3174">
            <v>77355.239999999991</v>
          </cell>
          <cell r="K3174">
            <v>52393.280000000028</v>
          </cell>
          <cell r="L3174">
            <v>52353.050000000047</v>
          </cell>
          <cell r="M3174">
            <v>39795.699999999953</v>
          </cell>
          <cell r="N3174">
            <v>84084.670000000042</v>
          </cell>
          <cell r="O3174">
            <v>52205.290000000037</v>
          </cell>
          <cell r="P3174">
            <v>0</v>
          </cell>
          <cell r="Q3174">
            <v>52205.290000000037</v>
          </cell>
          <cell r="R3174">
            <v>799399.15000000014</v>
          </cell>
          <cell r="S3174">
            <v>60650.52</v>
          </cell>
          <cell r="T3174">
            <v>137880.97</v>
          </cell>
          <cell r="U3174">
            <v>204269.53</v>
          </cell>
          <cell r="V3174">
            <v>304435.42</v>
          </cell>
          <cell r="W3174">
            <v>366530.14</v>
          </cell>
          <cell r="X3174">
            <v>441211.92000000004</v>
          </cell>
          <cell r="Y3174">
            <v>518567.16000000003</v>
          </cell>
          <cell r="Z3174">
            <v>570960.44000000006</v>
          </cell>
          <cell r="AA3174">
            <v>623313.49000000011</v>
          </cell>
          <cell r="AB3174">
            <v>663109.19000000006</v>
          </cell>
          <cell r="AC3174">
            <v>747193.8600000001</v>
          </cell>
          <cell r="AD3174">
            <v>799399.15000000014</v>
          </cell>
          <cell r="AE3174">
            <v>0</v>
          </cell>
          <cell r="AF3174">
            <v>799399.15000000014</v>
          </cell>
          <cell r="AG3174">
            <v>204269.53</v>
          </cell>
          <cell r="AH3174">
            <v>243784.9</v>
          </cell>
          <cell r="AI3174">
            <v>228649.17</v>
          </cell>
          <cell r="AJ3174">
            <v>176085.66000000003</v>
          </cell>
          <cell r="AK3174">
            <v>448054.43</v>
          </cell>
          <cell r="AL3174">
            <v>404734.83000000007</v>
          </cell>
          <cell r="AM3174">
            <v>852789.26</v>
          </cell>
          <cell r="AP3174">
            <v>600601</v>
          </cell>
        </row>
        <row r="3175">
          <cell r="A3175" t="str">
            <v>2014600602</v>
          </cell>
          <cell r="B3175">
            <v>600602</v>
          </cell>
          <cell r="C3175">
            <v>2014</v>
          </cell>
          <cell r="D3175">
            <v>0</v>
          </cell>
          <cell r="E3175">
            <v>318.87</v>
          </cell>
          <cell r="F3175">
            <v>0</v>
          </cell>
          <cell r="G3175">
            <v>-5910.76</v>
          </cell>
          <cell r="H3175">
            <v>0</v>
          </cell>
          <cell r="I3175">
            <v>-3727.0199999999995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-3067.2000000000007</v>
          </cell>
          <cell r="O3175">
            <v>-4229.369999999999</v>
          </cell>
          <cell r="P3175">
            <v>0</v>
          </cell>
          <cell r="Q3175">
            <v>-4229.369999999999</v>
          </cell>
          <cell r="R3175">
            <v>-16615.48</v>
          </cell>
          <cell r="S3175">
            <v>0</v>
          </cell>
          <cell r="T3175">
            <v>318.87</v>
          </cell>
          <cell r="U3175">
            <v>318.87</v>
          </cell>
          <cell r="V3175">
            <v>-5591.89</v>
          </cell>
          <cell r="W3175">
            <v>-5591.89</v>
          </cell>
          <cell r="X3175">
            <v>-9318.91</v>
          </cell>
          <cell r="Y3175">
            <v>-9318.91</v>
          </cell>
          <cell r="Z3175">
            <v>-9318.91</v>
          </cell>
          <cell r="AA3175">
            <v>-9318.91</v>
          </cell>
          <cell r="AB3175">
            <v>-9318.91</v>
          </cell>
          <cell r="AC3175">
            <v>-12386.11</v>
          </cell>
          <cell r="AD3175">
            <v>-16615.48</v>
          </cell>
          <cell r="AE3175">
            <v>0</v>
          </cell>
          <cell r="AF3175">
            <v>-16615.48</v>
          </cell>
          <cell r="AG3175">
            <v>318.87</v>
          </cell>
          <cell r="AH3175">
            <v>-5591.89</v>
          </cell>
          <cell r="AI3175">
            <v>-5910.76</v>
          </cell>
          <cell r="AJ3175">
            <v>-7296.57</v>
          </cell>
          <cell r="AK3175">
            <v>-5273.02</v>
          </cell>
          <cell r="AL3175">
            <v>-13207.33</v>
          </cell>
          <cell r="AM3175">
            <v>-18480.349999999999</v>
          </cell>
          <cell r="AP3175">
            <v>600602</v>
          </cell>
        </row>
        <row r="3176">
          <cell r="A3176" t="str">
            <v>2014600609</v>
          </cell>
          <cell r="B3176">
            <v>600609</v>
          </cell>
          <cell r="C3176">
            <v>2014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P3176">
            <v>600609</v>
          </cell>
        </row>
        <row r="3177">
          <cell r="A3177" t="str">
            <v>2014600700</v>
          </cell>
          <cell r="B3177">
            <v>600700</v>
          </cell>
          <cell r="C3177">
            <v>2014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P3177">
            <v>600700</v>
          </cell>
        </row>
        <row r="3178">
          <cell r="A3178" t="str">
            <v>2014600701</v>
          </cell>
          <cell r="B3178">
            <v>600701</v>
          </cell>
          <cell r="C3178">
            <v>2014</v>
          </cell>
          <cell r="D3178">
            <v>52929.86</v>
          </cell>
          <cell r="E3178">
            <v>57433.900000000009</v>
          </cell>
          <cell r="F3178">
            <v>51660.179999999993</v>
          </cell>
          <cell r="G3178">
            <v>58039.010000000009</v>
          </cell>
          <cell r="H3178">
            <v>53733.349999999977</v>
          </cell>
          <cell r="I3178">
            <v>48551.239999999991</v>
          </cell>
          <cell r="J3178">
            <v>52461.460000000021</v>
          </cell>
          <cell r="K3178">
            <v>47312.919999999984</v>
          </cell>
          <cell r="L3178">
            <v>63885.039999999979</v>
          </cell>
          <cell r="M3178">
            <v>70215.189999999944</v>
          </cell>
          <cell r="N3178">
            <v>53507.319999999949</v>
          </cell>
          <cell r="O3178">
            <v>38585.329999999958</v>
          </cell>
          <cell r="P3178">
            <v>0</v>
          </cell>
          <cell r="Q3178">
            <v>38585.329999999958</v>
          </cell>
          <cell r="R3178">
            <v>648314.79999999981</v>
          </cell>
          <cell r="S3178">
            <v>52929.86</v>
          </cell>
          <cell r="T3178">
            <v>110363.76000000001</v>
          </cell>
          <cell r="U3178">
            <v>162023.94</v>
          </cell>
          <cell r="V3178">
            <v>220062.95</v>
          </cell>
          <cell r="W3178">
            <v>273796.3</v>
          </cell>
          <cell r="X3178">
            <v>322347.53999999998</v>
          </cell>
          <cell r="Y3178">
            <v>374809</v>
          </cell>
          <cell r="Z3178">
            <v>422121.92</v>
          </cell>
          <cell r="AA3178">
            <v>486006.95999999996</v>
          </cell>
          <cell r="AB3178">
            <v>556222.14999999991</v>
          </cell>
          <cell r="AC3178">
            <v>609729.46999999986</v>
          </cell>
          <cell r="AD3178">
            <v>648314.79999999981</v>
          </cell>
          <cell r="AE3178">
            <v>0</v>
          </cell>
          <cell r="AF3178">
            <v>648314.79999999981</v>
          </cell>
          <cell r="AG3178">
            <v>162023.94</v>
          </cell>
          <cell r="AH3178">
            <v>167133.09000000003</v>
          </cell>
          <cell r="AI3178">
            <v>163432.53999999998</v>
          </cell>
          <cell r="AJ3178">
            <v>162307.83999999985</v>
          </cell>
          <cell r="AK3178">
            <v>329157.03000000003</v>
          </cell>
          <cell r="AL3178">
            <v>325740.37999999983</v>
          </cell>
          <cell r="AM3178">
            <v>654897.40999999992</v>
          </cell>
          <cell r="AP3178">
            <v>600701</v>
          </cell>
        </row>
        <row r="3179">
          <cell r="A3179" t="str">
            <v>2014600702</v>
          </cell>
          <cell r="B3179">
            <v>600702</v>
          </cell>
          <cell r="C3179">
            <v>2014</v>
          </cell>
          <cell r="D3179">
            <v>-1856.95</v>
          </cell>
          <cell r="E3179">
            <v>-2337.17</v>
          </cell>
          <cell r="F3179">
            <v>-1679.6800000000003</v>
          </cell>
          <cell r="G3179">
            <v>-832.0600000000004</v>
          </cell>
          <cell r="H3179">
            <v>-507.65999999999985</v>
          </cell>
          <cell r="I3179">
            <v>-2813.2099999999991</v>
          </cell>
          <cell r="J3179">
            <v>-1449.2600000000002</v>
          </cell>
          <cell r="K3179">
            <v>-1151.9300000000003</v>
          </cell>
          <cell r="L3179">
            <v>0</v>
          </cell>
          <cell r="M3179">
            <v>799.64999999999964</v>
          </cell>
          <cell r="N3179">
            <v>-120.36000000000058</v>
          </cell>
          <cell r="O3179">
            <v>-236.77000000000044</v>
          </cell>
          <cell r="P3179">
            <v>0</v>
          </cell>
          <cell r="Q3179">
            <v>-236.77000000000044</v>
          </cell>
          <cell r="R3179">
            <v>-12185.400000000001</v>
          </cell>
          <cell r="S3179">
            <v>-1856.95</v>
          </cell>
          <cell r="T3179">
            <v>-4194.12</v>
          </cell>
          <cell r="U3179">
            <v>-5873.8</v>
          </cell>
          <cell r="V3179">
            <v>-6705.8600000000006</v>
          </cell>
          <cell r="W3179">
            <v>-7213.52</v>
          </cell>
          <cell r="X3179">
            <v>-10026.73</v>
          </cell>
          <cell r="Y3179">
            <v>-11475.99</v>
          </cell>
          <cell r="Z3179">
            <v>-12627.92</v>
          </cell>
          <cell r="AA3179">
            <v>-12627.92</v>
          </cell>
          <cell r="AB3179">
            <v>-11828.27</v>
          </cell>
          <cell r="AC3179">
            <v>-11948.630000000001</v>
          </cell>
          <cell r="AD3179">
            <v>-12185.400000000001</v>
          </cell>
          <cell r="AE3179">
            <v>0</v>
          </cell>
          <cell r="AF3179">
            <v>-12185.400000000001</v>
          </cell>
          <cell r="AG3179">
            <v>-5873.8</v>
          </cell>
          <cell r="AH3179">
            <v>-4848.9100000000008</v>
          </cell>
          <cell r="AI3179">
            <v>-3019.4000000000005</v>
          </cell>
          <cell r="AJ3179">
            <v>442.51999999999862</v>
          </cell>
          <cell r="AK3179">
            <v>-10722.710000000001</v>
          </cell>
          <cell r="AL3179">
            <v>-2576.8800000000019</v>
          </cell>
          <cell r="AM3179">
            <v>-13299.590000000004</v>
          </cell>
          <cell r="AP3179">
            <v>600702</v>
          </cell>
        </row>
        <row r="3180">
          <cell r="A3180" t="str">
            <v>2014600709</v>
          </cell>
          <cell r="B3180">
            <v>600709</v>
          </cell>
          <cell r="C3180">
            <v>2014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P3180">
            <v>600709</v>
          </cell>
        </row>
        <row r="3181">
          <cell r="A3181" t="str">
            <v>2014600800</v>
          </cell>
          <cell r="B3181">
            <v>600800</v>
          </cell>
          <cell r="C3181">
            <v>2014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P3181">
            <v>600800</v>
          </cell>
        </row>
        <row r="3182">
          <cell r="A3182" t="str">
            <v>2014600801</v>
          </cell>
          <cell r="B3182">
            <v>600801</v>
          </cell>
          <cell r="C3182">
            <v>2014</v>
          </cell>
          <cell r="D3182">
            <v>455794.86</v>
          </cell>
          <cell r="E3182">
            <v>468775.93000000005</v>
          </cell>
          <cell r="F3182">
            <v>463723.40999999992</v>
          </cell>
          <cell r="G3182">
            <v>383860.06000000006</v>
          </cell>
          <cell r="H3182">
            <v>325999.11999999988</v>
          </cell>
          <cell r="I3182">
            <v>212565.81000000006</v>
          </cell>
          <cell r="J3182">
            <v>232010.93000000017</v>
          </cell>
          <cell r="K3182">
            <v>281882.79000000004</v>
          </cell>
          <cell r="L3182">
            <v>369595.54999999981</v>
          </cell>
          <cell r="M3182">
            <v>362124.96999999974</v>
          </cell>
          <cell r="N3182">
            <v>333023.10000000009</v>
          </cell>
          <cell r="O3182">
            <v>284016.35999999987</v>
          </cell>
          <cell r="P3182">
            <v>0</v>
          </cell>
          <cell r="Q3182">
            <v>284016.35999999987</v>
          </cell>
          <cell r="R3182">
            <v>4173372.8899999997</v>
          </cell>
          <cell r="S3182">
            <v>455794.86</v>
          </cell>
          <cell r="T3182">
            <v>924570.79</v>
          </cell>
          <cell r="U3182">
            <v>1388294.2</v>
          </cell>
          <cell r="V3182">
            <v>1772154.26</v>
          </cell>
          <cell r="W3182">
            <v>2098153.38</v>
          </cell>
          <cell r="X3182">
            <v>2310719.19</v>
          </cell>
          <cell r="Y3182">
            <v>2542730.12</v>
          </cell>
          <cell r="Z3182">
            <v>2824612.91</v>
          </cell>
          <cell r="AA3182">
            <v>3194208.46</v>
          </cell>
          <cell r="AB3182">
            <v>3556333.4299999997</v>
          </cell>
          <cell r="AC3182">
            <v>3889356.53</v>
          </cell>
          <cell r="AD3182">
            <v>4173372.8899999997</v>
          </cell>
          <cell r="AE3182">
            <v>0</v>
          </cell>
          <cell r="AF3182">
            <v>4173372.8899999997</v>
          </cell>
          <cell r="AG3182">
            <v>1388294.2</v>
          </cell>
          <cell r="AH3182">
            <v>1316359.3999999999</v>
          </cell>
          <cell r="AI3182">
            <v>1173582.5899999999</v>
          </cell>
          <cell r="AJ3182">
            <v>979164.4299999997</v>
          </cell>
          <cell r="AK3182">
            <v>2704653.5999999996</v>
          </cell>
          <cell r="AL3182">
            <v>2152747.0199999996</v>
          </cell>
          <cell r="AM3182">
            <v>4857400.6199999992</v>
          </cell>
          <cell r="AP3182">
            <v>600801</v>
          </cell>
        </row>
        <row r="3183">
          <cell r="A3183" t="str">
            <v>2014600802</v>
          </cell>
          <cell r="B3183">
            <v>600802</v>
          </cell>
          <cell r="C3183">
            <v>2014</v>
          </cell>
          <cell r="D3183">
            <v>-4434.12</v>
          </cell>
          <cell r="E3183">
            <v>-720.61999999999989</v>
          </cell>
          <cell r="F3183">
            <v>-28335.040000000001</v>
          </cell>
          <cell r="G3183">
            <v>-2646.4199999999983</v>
          </cell>
          <cell r="H3183">
            <v>-30343.72</v>
          </cell>
          <cell r="I3183">
            <v>-4108.7700000000041</v>
          </cell>
          <cell r="J3183">
            <v>-2607.3000000000029</v>
          </cell>
          <cell r="K3183">
            <v>733.19000000000233</v>
          </cell>
          <cell r="L3183">
            <v>-4389.0099999999948</v>
          </cell>
          <cell r="M3183">
            <v>-2643.2100000000064</v>
          </cell>
          <cell r="N3183">
            <v>5683.3600000000006</v>
          </cell>
          <cell r="O3183">
            <v>-9025.0299999999988</v>
          </cell>
          <cell r="P3183">
            <v>0</v>
          </cell>
          <cell r="Q3183">
            <v>-9025.0299999999988</v>
          </cell>
          <cell r="R3183">
            <v>-82836.69</v>
          </cell>
          <cell r="S3183">
            <v>-4434.12</v>
          </cell>
          <cell r="T3183">
            <v>-5154.74</v>
          </cell>
          <cell r="U3183">
            <v>-33489.78</v>
          </cell>
          <cell r="V3183">
            <v>-36136.199999999997</v>
          </cell>
          <cell r="W3183">
            <v>-66479.92</v>
          </cell>
          <cell r="X3183">
            <v>-70588.69</v>
          </cell>
          <cell r="Y3183">
            <v>-73195.990000000005</v>
          </cell>
          <cell r="Z3183">
            <v>-72462.8</v>
          </cell>
          <cell r="AA3183">
            <v>-76851.81</v>
          </cell>
          <cell r="AB3183">
            <v>-79495.02</v>
          </cell>
          <cell r="AC3183">
            <v>-73811.66</v>
          </cell>
          <cell r="AD3183">
            <v>-82836.69</v>
          </cell>
          <cell r="AE3183">
            <v>0</v>
          </cell>
          <cell r="AF3183">
            <v>-82836.69</v>
          </cell>
          <cell r="AG3183">
            <v>-33489.78</v>
          </cell>
          <cell r="AH3183">
            <v>-31702.079999999998</v>
          </cell>
          <cell r="AI3183">
            <v>-61325.18</v>
          </cell>
          <cell r="AJ3183">
            <v>-5984.8800000000047</v>
          </cell>
          <cell r="AK3183">
            <v>-65191.86</v>
          </cell>
          <cell r="AL3183">
            <v>-67310.06</v>
          </cell>
          <cell r="AM3183">
            <v>-132501.91999999998</v>
          </cell>
          <cell r="AP3183">
            <v>600802</v>
          </cell>
        </row>
        <row r="3184">
          <cell r="A3184" t="str">
            <v>2014600809</v>
          </cell>
          <cell r="B3184">
            <v>600809</v>
          </cell>
          <cell r="C3184">
            <v>2014</v>
          </cell>
          <cell r="D3184">
            <v>3.81</v>
          </cell>
          <cell r="E3184">
            <v>0</v>
          </cell>
          <cell r="F3184">
            <v>0</v>
          </cell>
          <cell r="G3184">
            <v>0</v>
          </cell>
          <cell r="H3184">
            <v>-72.37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-806.5</v>
          </cell>
          <cell r="P3184">
            <v>0</v>
          </cell>
          <cell r="Q3184">
            <v>-806.5</v>
          </cell>
          <cell r="R3184">
            <v>-875.06</v>
          </cell>
          <cell r="S3184">
            <v>3.81</v>
          </cell>
          <cell r="T3184">
            <v>3.81</v>
          </cell>
          <cell r="U3184">
            <v>3.81</v>
          </cell>
          <cell r="V3184">
            <v>3.81</v>
          </cell>
          <cell r="W3184">
            <v>-68.56</v>
          </cell>
          <cell r="X3184">
            <v>-68.56</v>
          </cell>
          <cell r="Y3184">
            <v>-68.56</v>
          </cell>
          <cell r="Z3184">
            <v>-68.56</v>
          </cell>
          <cell r="AA3184">
            <v>-68.56</v>
          </cell>
          <cell r="AB3184">
            <v>-68.56</v>
          </cell>
          <cell r="AC3184">
            <v>-68.56</v>
          </cell>
          <cell r="AD3184">
            <v>-875.06</v>
          </cell>
          <cell r="AE3184">
            <v>0</v>
          </cell>
          <cell r="AF3184">
            <v>-875.06</v>
          </cell>
          <cell r="AG3184">
            <v>3.81</v>
          </cell>
          <cell r="AH3184">
            <v>0</v>
          </cell>
          <cell r="AI3184">
            <v>-72.37</v>
          </cell>
          <cell r="AJ3184">
            <v>-806.5</v>
          </cell>
          <cell r="AK3184">
            <v>3.81</v>
          </cell>
          <cell r="AL3184">
            <v>-878.87</v>
          </cell>
          <cell r="AM3184">
            <v>-875.06000000000006</v>
          </cell>
          <cell r="AP3184">
            <v>600809</v>
          </cell>
        </row>
        <row r="3185">
          <cell r="A3185" t="str">
            <v>2014600901</v>
          </cell>
          <cell r="B3185">
            <v>600901</v>
          </cell>
          <cell r="C3185">
            <v>2014</v>
          </cell>
          <cell r="D3185">
            <v>0</v>
          </cell>
          <cell r="E3185">
            <v>254.7</v>
          </cell>
          <cell r="F3185">
            <v>264.08</v>
          </cell>
          <cell r="G3185">
            <v>0</v>
          </cell>
          <cell r="H3185">
            <v>0</v>
          </cell>
          <cell r="I3185">
            <v>211.53999999999996</v>
          </cell>
          <cell r="J3185">
            <v>216.45000000000005</v>
          </cell>
          <cell r="K3185">
            <v>0</v>
          </cell>
          <cell r="L3185">
            <v>0</v>
          </cell>
          <cell r="M3185">
            <v>236.24</v>
          </cell>
          <cell r="N3185">
            <v>79.960000000000036</v>
          </cell>
          <cell r="O3185">
            <v>431.77</v>
          </cell>
          <cell r="P3185">
            <v>0</v>
          </cell>
          <cell r="Q3185">
            <v>431.77</v>
          </cell>
          <cell r="R3185">
            <v>1694.74</v>
          </cell>
          <cell r="S3185">
            <v>0</v>
          </cell>
          <cell r="T3185">
            <v>254.7</v>
          </cell>
          <cell r="U3185">
            <v>518.78</v>
          </cell>
          <cell r="V3185">
            <v>518.78</v>
          </cell>
          <cell r="W3185">
            <v>518.78</v>
          </cell>
          <cell r="X3185">
            <v>730.31999999999994</v>
          </cell>
          <cell r="Y3185">
            <v>946.77</v>
          </cell>
          <cell r="Z3185">
            <v>946.77</v>
          </cell>
          <cell r="AA3185">
            <v>946.77</v>
          </cell>
          <cell r="AB3185">
            <v>1183.01</v>
          </cell>
          <cell r="AC3185">
            <v>1262.97</v>
          </cell>
          <cell r="AD3185">
            <v>1694.74</v>
          </cell>
          <cell r="AE3185">
            <v>0</v>
          </cell>
          <cell r="AF3185">
            <v>1694.74</v>
          </cell>
          <cell r="AG3185">
            <v>518.78</v>
          </cell>
          <cell r="AH3185">
            <v>518.78</v>
          </cell>
          <cell r="AI3185">
            <v>264.08</v>
          </cell>
          <cell r="AJ3185">
            <v>747.97</v>
          </cell>
          <cell r="AK3185">
            <v>1037.56</v>
          </cell>
          <cell r="AL3185">
            <v>1012.05</v>
          </cell>
          <cell r="AM3185">
            <v>2049.6099999999997</v>
          </cell>
          <cell r="AP3185">
            <v>600901</v>
          </cell>
        </row>
        <row r="3186">
          <cell r="A3186" t="str">
            <v>2014600902</v>
          </cell>
          <cell r="B3186">
            <v>600902</v>
          </cell>
          <cell r="C3186">
            <v>2014</v>
          </cell>
          <cell r="D3186">
            <v>0</v>
          </cell>
          <cell r="E3186">
            <v>32.65</v>
          </cell>
          <cell r="F3186">
            <v>3.9799999999999969</v>
          </cell>
          <cell r="G3186">
            <v>0</v>
          </cell>
          <cell r="H3186">
            <v>0</v>
          </cell>
          <cell r="I3186">
            <v>143.01</v>
          </cell>
          <cell r="J3186">
            <v>54.460000000000008</v>
          </cell>
          <cell r="K3186">
            <v>0</v>
          </cell>
          <cell r="L3186">
            <v>0</v>
          </cell>
          <cell r="M3186">
            <v>0</v>
          </cell>
          <cell r="N3186">
            <v>44.78</v>
          </cell>
          <cell r="O3186">
            <v>-49.34</v>
          </cell>
          <cell r="P3186">
            <v>0</v>
          </cell>
          <cell r="Q3186">
            <v>-49.34</v>
          </cell>
          <cell r="R3186">
            <v>229.54</v>
          </cell>
          <cell r="S3186">
            <v>0</v>
          </cell>
          <cell r="T3186">
            <v>32.65</v>
          </cell>
          <cell r="U3186">
            <v>36.629999999999995</v>
          </cell>
          <cell r="V3186">
            <v>36.629999999999995</v>
          </cell>
          <cell r="W3186">
            <v>36.629999999999995</v>
          </cell>
          <cell r="X3186">
            <v>179.64</v>
          </cell>
          <cell r="Y3186">
            <v>234.1</v>
          </cell>
          <cell r="Z3186">
            <v>234.1</v>
          </cell>
          <cell r="AA3186">
            <v>234.1</v>
          </cell>
          <cell r="AB3186">
            <v>234.1</v>
          </cell>
          <cell r="AC3186">
            <v>278.88</v>
          </cell>
          <cell r="AD3186">
            <v>229.54</v>
          </cell>
          <cell r="AE3186">
            <v>0</v>
          </cell>
          <cell r="AF3186">
            <v>229.54</v>
          </cell>
          <cell r="AG3186">
            <v>36.629999999999995</v>
          </cell>
          <cell r="AH3186">
            <v>36.629999999999995</v>
          </cell>
          <cell r="AI3186">
            <v>3.9799999999999969</v>
          </cell>
          <cell r="AJ3186">
            <v>-4.5600000000000023</v>
          </cell>
          <cell r="AK3186">
            <v>73.259999999999991</v>
          </cell>
          <cell r="AL3186">
            <v>-0.5800000000000054</v>
          </cell>
          <cell r="AM3186">
            <v>72.679999999999978</v>
          </cell>
          <cell r="AP3186">
            <v>600902</v>
          </cell>
        </row>
        <row r="3187">
          <cell r="A3187" t="str">
            <v>2014600909</v>
          </cell>
          <cell r="B3187">
            <v>600909</v>
          </cell>
          <cell r="C3187">
            <v>2014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P3187">
            <v>600909</v>
          </cell>
        </row>
        <row r="3188">
          <cell r="A3188" t="str">
            <v>2014600950</v>
          </cell>
          <cell r="B3188">
            <v>600950</v>
          </cell>
          <cell r="C3188">
            <v>2014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P3188">
            <v>600950</v>
          </cell>
        </row>
        <row r="3189">
          <cell r="A3189" t="str">
            <v>2014600951</v>
          </cell>
          <cell r="B3189">
            <v>600951</v>
          </cell>
          <cell r="C3189">
            <v>2014</v>
          </cell>
          <cell r="D3189">
            <v>80778.570000000007</v>
          </cell>
          <cell r="E3189">
            <v>76696.22</v>
          </cell>
          <cell r="F3189">
            <v>83803.179999999993</v>
          </cell>
          <cell r="G3189">
            <v>54855.690000000031</v>
          </cell>
          <cell r="H3189">
            <v>44215.890000000014</v>
          </cell>
          <cell r="I3189">
            <v>25579.859999999986</v>
          </cell>
          <cell r="J3189">
            <v>28434.409999999974</v>
          </cell>
          <cell r="K3189">
            <v>28240.940000000002</v>
          </cell>
          <cell r="L3189">
            <v>36298.239999999991</v>
          </cell>
          <cell r="M3189">
            <v>37474.25</v>
          </cell>
          <cell r="N3189">
            <v>46360.640000000014</v>
          </cell>
          <cell r="O3189">
            <v>47840.510000000009</v>
          </cell>
          <cell r="P3189">
            <v>0</v>
          </cell>
          <cell r="Q3189">
            <v>47840.510000000009</v>
          </cell>
          <cell r="R3189">
            <v>590578.4</v>
          </cell>
          <cell r="S3189">
            <v>80778.570000000007</v>
          </cell>
          <cell r="T3189">
            <v>157474.79</v>
          </cell>
          <cell r="U3189">
            <v>241277.97</v>
          </cell>
          <cell r="V3189">
            <v>296133.66000000003</v>
          </cell>
          <cell r="W3189">
            <v>340349.55000000005</v>
          </cell>
          <cell r="X3189">
            <v>365929.41000000003</v>
          </cell>
          <cell r="Y3189">
            <v>394363.82</v>
          </cell>
          <cell r="Z3189">
            <v>422604.76</v>
          </cell>
          <cell r="AA3189">
            <v>458903</v>
          </cell>
          <cell r="AB3189">
            <v>496377.25</v>
          </cell>
          <cell r="AC3189">
            <v>542737.89</v>
          </cell>
          <cell r="AD3189">
            <v>590578.4</v>
          </cell>
          <cell r="AE3189">
            <v>0</v>
          </cell>
          <cell r="AF3189">
            <v>590578.4</v>
          </cell>
          <cell r="AG3189">
            <v>241277.97</v>
          </cell>
          <cell r="AH3189">
            <v>215355.09000000003</v>
          </cell>
          <cell r="AI3189">
            <v>182874.76000000004</v>
          </cell>
          <cell r="AJ3189">
            <v>131675.40000000002</v>
          </cell>
          <cell r="AK3189">
            <v>456633.06000000006</v>
          </cell>
          <cell r="AL3189">
            <v>314550.16000000003</v>
          </cell>
          <cell r="AM3189">
            <v>771183.22000000009</v>
          </cell>
          <cell r="AP3189">
            <v>600951</v>
          </cell>
        </row>
        <row r="3190">
          <cell r="A3190" t="str">
            <v>2014600952</v>
          </cell>
          <cell r="B3190">
            <v>600952</v>
          </cell>
          <cell r="C3190">
            <v>2014</v>
          </cell>
          <cell r="D3190">
            <v>794.67</v>
          </cell>
          <cell r="E3190">
            <v>-583.6</v>
          </cell>
          <cell r="F3190">
            <v>-2683.6799999999994</v>
          </cell>
          <cell r="G3190">
            <v>448.5</v>
          </cell>
          <cell r="H3190">
            <v>1063.3599999999999</v>
          </cell>
          <cell r="I3190">
            <v>1866.25</v>
          </cell>
          <cell r="J3190">
            <v>1369.86</v>
          </cell>
          <cell r="K3190">
            <v>1009.5900000000001</v>
          </cell>
          <cell r="L3190">
            <v>291.52</v>
          </cell>
          <cell r="M3190">
            <v>626.43000000000029</v>
          </cell>
          <cell r="N3190">
            <v>8732.1499999999978</v>
          </cell>
          <cell r="O3190">
            <v>21651.37</v>
          </cell>
          <cell r="P3190">
            <v>0</v>
          </cell>
          <cell r="Q3190">
            <v>21651.37</v>
          </cell>
          <cell r="R3190">
            <v>34586.42</v>
          </cell>
          <cell r="S3190">
            <v>794.67</v>
          </cell>
          <cell r="T3190">
            <v>211.06999999999994</v>
          </cell>
          <cell r="U3190">
            <v>-2472.6099999999997</v>
          </cell>
          <cell r="V3190">
            <v>-2024.1099999999997</v>
          </cell>
          <cell r="W3190">
            <v>-960.74999999999977</v>
          </cell>
          <cell r="X3190">
            <v>905.50000000000023</v>
          </cell>
          <cell r="Y3190">
            <v>2275.36</v>
          </cell>
          <cell r="Z3190">
            <v>3284.9500000000003</v>
          </cell>
          <cell r="AA3190">
            <v>3576.4700000000003</v>
          </cell>
          <cell r="AB3190">
            <v>4202.9000000000005</v>
          </cell>
          <cell r="AC3190">
            <v>12935.05</v>
          </cell>
          <cell r="AD3190">
            <v>34586.42</v>
          </cell>
          <cell r="AE3190">
            <v>0</v>
          </cell>
          <cell r="AF3190">
            <v>34586.42</v>
          </cell>
          <cell r="AG3190">
            <v>-2472.6099999999997</v>
          </cell>
          <cell r="AH3190">
            <v>-2818.7799999999993</v>
          </cell>
          <cell r="AI3190">
            <v>-1171.8199999999995</v>
          </cell>
          <cell r="AJ3190">
            <v>31009.949999999997</v>
          </cell>
          <cell r="AK3190">
            <v>-5291.3899999999994</v>
          </cell>
          <cell r="AL3190">
            <v>29838.129999999997</v>
          </cell>
          <cell r="AM3190">
            <v>24546.739999999998</v>
          </cell>
          <cell r="AP3190">
            <v>600952</v>
          </cell>
        </row>
        <row r="3191">
          <cell r="A3191" t="str">
            <v>2014600959</v>
          </cell>
          <cell r="B3191">
            <v>600959</v>
          </cell>
          <cell r="C3191">
            <v>2014</v>
          </cell>
          <cell r="D3191">
            <v>0</v>
          </cell>
          <cell r="E3191">
            <v>0</v>
          </cell>
          <cell r="F3191">
            <v>-22.25</v>
          </cell>
          <cell r="G3191">
            <v>0</v>
          </cell>
          <cell r="H3191">
            <v>-1.9999999999999574E-2</v>
          </cell>
          <cell r="I3191">
            <v>0</v>
          </cell>
          <cell r="J3191">
            <v>0</v>
          </cell>
          <cell r="K3191">
            <v>0</v>
          </cell>
          <cell r="L3191">
            <v>-6.6400000000000006</v>
          </cell>
          <cell r="M3191">
            <v>0</v>
          </cell>
          <cell r="N3191">
            <v>0</v>
          </cell>
          <cell r="O3191">
            <v>-1272.31</v>
          </cell>
          <cell r="P3191">
            <v>0</v>
          </cell>
          <cell r="Q3191">
            <v>-1272.31</v>
          </cell>
          <cell r="R3191">
            <v>-1301.22</v>
          </cell>
          <cell r="S3191">
            <v>0</v>
          </cell>
          <cell r="T3191">
            <v>0</v>
          </cell>
          <cell r="U3191">
            <v>-22.25</v>
          </cell>
          <cell r="V3191">
            <v>-22.25</v>
          </cell>
          <cell r="W3191">
            <v>-22.27</v>
          </cell>
          <cell r="X3191">
            <v>-22.27</v>
          </cell>
          <cell r="Y3191">
            <v>-22.27</v>
          </cell>
          <cell r="Z3191">
            <v>-22.27</v>
          </cell>
          <cell r="AA3191">
            <v>-28.91</v>
          </cell>
          <cell r="AB3191">
            <v>-28.91</v>
          </cell>
          <cell r="AC3191">
            <v>-28.91</v>
          </cell>
          <cell r="AD3191">
            <v>-1301.22</v>
          </cell>
          <cell r="AE3191">
            <v>0</v>
          </cell>
          <cell r="AF3191">
            <v>-1301.22</v>
          </cell>
          <cell r="AG3191">
            <v>-22.25</v>
          </cell>
          <cell r="AH3191">
            <v>-22.25</v>
          </cell>
          <cell r="AI3191">
            <v>-22.27</v>
          </cell>
          <cell r="AJ3191">
            <v>-1272.31</v>
          </cell>
          <cell r="AK3191">
            <v>-44.5</v>
          </cell>
          <cell r="AL3191">
            <v>-1294.58</v>
          </cell>
          <cell r="AM3191">
            <v>-1339.08</v>
          </cell>
          <cell r="AP3191">
            <v>600959</v>
          </cell>
        </row>
        <row r="3192">
          <cell r="A3192" t="str">
            <v>2014600961</v>
          </cell>
          <cell r="B3192">
            <v>600961</v>
          </cell>
          <cell r="C3192">
            <v>2014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P3192">
            <v>600961</v>
          </cell>
        </row>
        <row r="3193">
          <cell r="A3193" t="str">
            <v>2014600962</v>
          </cell>
          <cell r="B3193">
            <v>600962</v>
          </cell>
          <cell r="C3193">
            <v>2014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P3193">
            <v>600962</v>
          </cell>
        </row>
        <row r="3194">
          <cell r="A3194" t="str">
            <v>2014600990</v>
          </cell>
          <cell r="B3194">
            <v>600990</v>
          </cell>
          <cell r="C3194">
            <v>2014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P3194">
            <v>600990</v>
          </cell>
        </row>
        <row r="3195">
          <cell r="A3195" t="str">
            <v>2014600991</v>
          </cell>
          <cell r="B3195">
            <v>600991</v>
          </cell>
          <cell r="C3195">
            <v>2014</v>
          </cell>
          <cell r="D3195">
            <v>245.1</v>
          </cell>
          <cell r="E3195">
            <v>530.16999999999996</v>
          </cell>
          <cell r="F3195">
            <v>106.63</v>
          </cell>
          <cell r="G3195">
            <v>382.08000000000004</v>
          </cell>
          <cell r="H3195">
            <v>197.17000000000007</v>
          </cell>
          <cell r="I3195">
            <v>399.84999999999991</v>
          </cell>
          <cell r="J3195">
            <v>254.61999999999989</v>
          </cell>
          <cell r="K3195">
            <v>0</v>
          </cell>
          <cell r="L3195">
            <v>422.19000000000005</v>
          </cell>
          <cell r="M3195">
            <v>520.49000000000024</v>
          </cell>
          <cell r="N3195">
            <v>0</v>
          </cell>
          <cell r="O3195">
            <v>254.57000000000016</v>
          </cell>
          <cell r="P3195">
            <v>0</v>
          </cell>
          <cell r="Q3195">
            <v>254.57000000000016</v>
          </cell>
          <cell r="R3195">
            <v>3312.8700000000003</v>
          </cell>
          <cell r="S3195">
            <v>245.1</v>
          </cell>
          <cell r="T3195">
            <v>775.27</v>
          </cell>
          <cell r="U3195">
            <v>881.9</v>
          </cell>
          <cell r="V3195">
            <v>1263.98</v>
          </cell>
          <cell r="W3195">
            <v>1461.15</v>
          </cell>
          <cell r="X3195">
            <v>1861</v>
          </cell>
          <cell r="Y3195">
            <v>2115.62</v>
          </cell>
          <cell r="Z3195">
            <v>2115.62</v>
          </cell>
          <cell r="AA3195">
            <v>2537.81</v>
          </cell>
          <cell r="AB3195">
            <v>3058.3</v>
          </cell>
          <cell r="AC3195">
            <v>3058.3</v>
          </cell>
          <cell r="AD3195">
            <v>3312.8700000000003</v>
          </cell>
          <cell r="AE3195">
            <v>0</v>
          </cell>
          <cell r="AF3195">
            <v>3312.8700000000003</v>
          </cell>
          <cell r="AG3195">
            <v>881.9</v>
          </cell>
          <cell r="AH3195">
            <v>1018.88</v>
          </cell>
          <cell r="AI3195">
            <v>685.88000000000011</v>
          </cell>
          <cell r="AJ3195">
            <v>775.0600000000004</v>
          </cell>
          <cell r="AK3195">
            <v>1900.78</v>
          </cell>
          <cell r="AL3195">
            <v>1460.9400000000005</v>
          </cell>
          <cell r="AM3195">
            <v>3361.7200000000003</v>
          </cell>
          <cell r="AP3195">
            <v>600991</v>
          </cell>
        </row>
        <row r="3196">
          <cell r="A3196" t="str">
            <v>2014600992</v>
          </cell>
          <cell r="B3196">
            <v>600992</v>
          </cell>
          <cell r="C3196">
            <v>2014</v>
          </cell>
          <cell r="D3196">
            <v>0</v>
          </cell>
          <cell r="E3196">
            <v>335.05</v>
          </cell>
          <cell r="F3196">
            <v>36.660000000000025</v>
          </cell>
          <cell r="G3196">
            <v>27.939999999999998</v>
          </cell>
          <cell r="H3196">
            <v>221.49000000000007</v>
          </cell>
          <cell r="I3196">
            <v>30.049999999999955</v>
          </cell>
          <cell r="J3196">
            <v>42.600000000000023</v>
          </cell>
          <cell r="K3196">
            <v>0</v>
          </cell>
          <cell r="L3196">
            <v>196.59000000000003</v>
          </cell>
          <cell r="M3196">
            <v>94.059999999999945</v>
          </cell>
          <cell r="N3196">
            <v>99.079999999999927</v>
          </cell>
          <cell r="O3196">
            <v>-50.279999999999973</v>
          </cell>
          <cell r="P3196">
            <v>0</v>
          </cell>
          <cell r="Q3196">
            <v>-50.279999999999973</v>
          </cell>
          <cell r="R3196">
            <v>1033.24</v>
          </cell>
          <cell r="S3196">
            <v>0</v>
          </cell>
          <cell r="T3196">
            <v>335.05</v>
          </cell>
          <cell r="U3196">
            <v>371.71000000000004</v>
          </cell>
          <cell r="V3196">
            <v>399.65000000000003</v>
          </cell>
          <cell r="W3196">
            <v>621.1400000000001</v>
          </cell>
          <cell r="X3196">
            <v>651.19000000000005</v>
          </cell>
          <cell r="Y3196">
            <v>693.79000000000008</v>
          </cell>
          <cell r="Z3196">
            <v>693.79000000000008</v>
          </cell>
          <cell r="AA3196">
            <v>890.38000000000011</v>
          </cell>
          <cell r="AB3196">
            <v>984.44</v>
          </cell>
          <cell r="AC3196">
            <v>1083.52</v>
          </cell>
          <cell r="AD3196">
            <v>1033.24</v>
          </cell>
          <cell r="AE3196">
            <v>0</v>
          </cell>
          <cell r="AF3196">
            <v>1033.24</v>
          </cell>
          <cell r="AG3196">
            <v>371.71000000000004</v>
          </cell>
          <cell r="AH3196">
            <v>399.65000000000003</v>
          </cell>
          <cell r="AI3196">
            <v>286.09000000000009</v>
          </cell>
          <cell r="AJ3196">
            <v>142.8599999999999</v>
          </cell>
          <cell r="AK3196">
            <v>771.36000000000013</v>
          </cell>
          <cell r="AL3196">
            <v>428.95</v>
          </cell>
          <cell r="AM3196">
            <v>1200.3100000000002</v>
          </cell>
          <cell r="AP3196">
            <v>600992</v>
          </cell>
        </row>
        <row r="3197">
          <cell r="A3197" t="str">
            <v>2014600999</v>
          </cell>
          <cell r="B3197">
            <v>600999</v>
          </cell>
          <cell r="C3197">
            <v>2014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P3197">
            <v>600999</v>
          </cell>
        </row>
        <row r="3198">
          <cell r="A3198" t="str">
            <v>2014601000</v>
          </cell>
          <cell r="B3198">
            <v>601000</v>
          </cell>
          <cell r="C3198">
            <v>2014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61.2</v>
          </cell>
          <cell r="N3198">
            <v>284.75</v>
          </cell>
          <cell r="O3198">
            <v>0</v>
          </cell>
          <cell r="P3198">
            <v>0</v>
          </cell>
          <cell r="Q3198">
            <v>0</v>
          </cell>
          <cell r="R3198">
            <v>345.95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61.2</v>
          </cell>
          <cell r="AC3198">
            <v>345.95</v>
          </cell>
          <cell r="AD3198">
            <v>345.95</v>
          </cell>
          <cell r="AE3198">
            <v>0</v>
          </cell>
          <cell r="AF3198">
            <v>345.95</v>
          </cell>
          <cell r="AG3198">
            <v>0</v>
          </cell>
          <cell r="AH3198">
            <v>0</v>
          </cell>
          <cell r="AI3198">
            <v>0</v>
          </cell>
          <cell r="AJ3198">
            <v>345.95</v>
          </cell>
          <cell r="AK3198">
            <v>0</v>
          </cell>
          <cell r="AL3198">
            <v>345.95</v>
          </cell>
          <cell r="AM3198">
            <v>345.95</v>
          </cell>
          <cell r="AP3198">
            <v>601000</v>
          </cell>
        </row>
        <row r="3199">
          <cell r="A3199" t="str">
            <v>2014601001</v>
          </cell>
          <cell r="B3199">
            <v>601001</v>
          </cell>
          <cell r="C3199">
            <v>2014</v>
          </cell>
          <cell r="D3199">
            <v>840.06</v>
          </cell>
          <cell r="E3199">
            <v>552.59999999999991</v>
          </cell>
          <cell r="F3199">
            <v>653.48</v>
          </cell>
          <cell r="G3199">
            <v>0</v>
          </cell>
          <cell r="H3199">
            <v>0</v>
          </cell>
          <cell r="I3199">
            <v>3127.3000000000006</v>
          </cell>
          <cell r="J3199">
            <v>2765.67</v>
          </cell>
          <cell r="K3199">
            <v>0</v>
          </cell>
          <cell r="L3199">
            <v>587.11000000000058</v>
          </cell>
          <cell r="M3199">
            <v>3094.4599999999991</v>
          </cell>
          <cell r="N3199">
            <v>1887.4500000000007</v>
          </cell>
          <cell r="O3199">
            <v>3471.2000000000007</v>
          </cell>
          <cell r="P3199">
            <v>0</v>
          </cell>
          <cell r="Q3199">
            <v>3471.2000000000007</v>
          </cell>
          <cell r="R3199">
            <v>16979.330000000002</v>
          </cell>
          <cell r="S3199">
            <v>840.06</v>
          </cell>
          <cell r="T3199">
            <v>1392.6599999999999</v>
          </cell>
          <cell r="U3199">
            <v>2046.1399999999999</v>
          </cell>
          <cell r="V3199">
            <v>2046.1399999999999</v>
          </cell>
          <cell r="W3199">
            <v>2046.1399999999999</v>
          </cell>
          <cell r="X3199">
            <v>5173.4400000000005</v>
          </cell>
          <cell r="Y3199">
            <v>7939.1100000000006</v>
          </cell>
          <cell r="Z3199">
            <v>7939.1100000000006</v>
          </cell>
          <cell r="AA3199">
            <v>8526.2200000000012</v>
          </cell>
          <cell r="AB3199">
            <v>11620.68</v>
          </cell>
          <cell r="AC3199">
            <v>13508.130000000001</v>
          </cell>
          <cell r="AD3199">
            <v>16979.330000000002</v>
          </cell>
          <cell r="AE3199">
            <v>0</v>
          </cell>
          <cell r="AF3199">
            <v>16979.330000000002</v>
          </cell>
          <cell r="AG3199">
            <v>2046.1399999999999</v>
          </cell>
          <cell r="AH3199">
            <v>1206.08</v>
          </cell>
          <cell r="AI3199">
            <v>653.48</v>
          </cell>
          <cell r="AJ3199">
            <v>8453.11</v>
          </cell>
          <cell r="AK3199">
            <v>3252.22</v>
          </cell>
          <cell r="AL3199">
            <v>9106.59</v>
          </cell>
          <cell r="AM3199">
            <v>12358.81</v>
          </cell>
          <cell r="AP3199">
            <v>601001</v>
          </cell>
        </row>
        <row r="3200">
          <cell r="A3200" t="str">
            <v>2014601002</v>
          </cell>
          <cell r="B3200">
            <v>601002</v>
          </cell>
          <cell r="C3200">
            <v>2014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512.29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469.20000000000005</v>
          </cell>
          <cell r="P3200">
            <v>0</v>
          </cell>
          <cell r="Q3200">
            <v>469.20000000000005</v>
          </cell>
          <cell r="R3200">
            <v>981.49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512.29</v>
          </cell>
          <cell r="Y3200">
            <v>512.29</v>
          </cell>
          <cell r="Z3200">
            <v>512.29</v>
          </cell>
          <cell r="AA3200">
            <v>512.29</v>
          </cell>
          <cell r="AB3200">
            <v>512.29</v>
          </cell>
          <cell r="AC3200">
            <v>512.29</v>
          </cell>
          <cell r="AD3200">
            <v>981.49</v>
          </cell>
          <cell r="AE3200">
            <v>0</v>
          </cell>
          <cell r="AF3200">
            <v>981.49</v>
          </cell>
          <cell r="AG3200">
            <v>0</v>
          </cell>
          <cell r="AH3200">
            <v>0</v>
          </cell>
          <cell r="AI3200">
            <v>0</v>
          </cell>
          <cell r="AJ3200">
            <v>469.20000000000005</v>
          </cell>
          <cell r="AK3200">
            <v>0</v>
          </cell>
          <cell r="AL3200">
            <v>469.20000000000005</v>
          </cell>
          <cell r="AM3200">
            <v>469.20000000000005</v>
          </cell>
          <cell r="AP3200">
            <v>601002</v>
          </cell>
        </row>
        <row r="3201">
          <cell r="A3201" t="str">
            <v>2014601009</v>
          </cell>
          <cell r="B3201">
            <v>601009</v>
          </cell>
          <cell r="C3201">
            <v>2014</v>
          </cell>
          <cell r="D3201">
            <v>0</v>
          </cell>
          <cell r="E3201">
            <v>0</v>
          </cell>
          <cell r="F3201">
            <v>0.02</v>
          </cell>
          <cell r="G3201">
            <v>0</v>
          </cell>
          <cell r="H3201">
            <v>0</v>
          </cell>
          <cell r="I3201">
            <v>23</v>
          </cell>
          <cell r="J3201">
            <v>41</v>
          </cell>
          <cell r="K3201">
            <v>0</v>
          </cell>
          <cell r="L3201">
            <v>0</v>
          </cell>
          <cell r="M3201">
            <v>-7.240000000000002</v>
          </cell>
          <cell r="N3201">
            <v>-5.3800000000000026</v>
          </cell>
          <cell r="O3201">
            <v>0</v>
          </cell>
          <cell r="P3201">
            <v>0</v>
          </cell>
          <cell r="Q3201">
            <v>0</v>
          </cell>
          <cell r="R3201">
            <v>51.399999999999991</v>
          </cell>
          <cell r="S3201">
            <v>0</v>
          </cell>
          <cell r="T3201">
            <v>0</v>
          </cell>
          <cell r="U3201">
            <v>0.02</v>
          </cell>
          <cell r="V3201">
            <v>0.02</v>
          </cell>
          <cell r="W3201">
            <v>0.02</v>
          </cell>
          <cell r="X3201">
            <v>23.02</v>
          </cell>
          <cell r="Y3201">
            <v>64.02</v>
          </cell>
          <cell r="Z3201">
            <v>64.02</v>
          </cell>
          <cell r="AA3201">
            <v>64.02</v>
          </cell>
          <cell r="AB3201">
            <v>56.779999999999994</v>
          </cell>
          <cell r="AC3201">
            <v>51.399999999999991</v>
          </cell>
          <cell r="AD3201">
            <v>51.399999999999991</v>
          </cell>
          <cell r="AE3201">
            <v>0</v>
          </cell>
          <cell r="AF3201">
            <v>51.399999999999991</v>
          </cell>
          <cell r="AG3201">
            <v>0.02</v>
          </cell>
          <cell r="AH3201">
            <v>0.02</v>
          </cell>
          <cell r="AI3201">
            <v>0.02</v>
          </cell>
          <cell r="AJ3201">
            <v>-12.620000000000005</v>
          </cell>
          <cell r="AK3201">
            <v>0.04</v>
          </cell>
          <cell r="AL3201">
            <v>-12.600000000000005</v>
          </cell>
          <cell r="AM3201">
            <v>-12.560000000000006</v>
          </cell>
          <cell r="AP3201">
            <v>601009</v>
          </cell>
        </row>
        <row r="3202">
          <cell r="A3202" t="str">
            <v>2014601010</v>
          </cell>
          <cell r="B3202">
            <v>601010</v>
          </cell>
          <cell r="C3202">
            <v>2014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P3202">
            <v>601010</v>
          </cell>
        </row>
        <row r="3203">
          <cell r="A3203" t="str">
            <v>2014601011</v>
          </cell>
          <cell r="B3203">
            <v>601011</v>
          </cell>
          <cell r="C3203">
            <v>2014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P3203">
            <v>601011</v>
          </cell>
        </row>
        <row r="3204">
          <cell r="A3204" t="str">
            <v>2014601012</v>
          </cell>
          <cell r="B3204">
            <v>601012</v>
          </cell>
          <cell r="C3204">
            <v>2014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P3204">
            <v>601012</v>
          </cell>
        </row>
        <row r="3205">
          <cell r="A3205" t="str">
            <v>2014601019</v>
          </cell>
          <cell r="B3205">
            <v>601019</v>
          </cell>
          <cell r="C3205">
            <v>2014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P3205">
            <v>601019</v>
          </cell>
        </row>
        <row r="3206">
          <cell r="A3206" t="str">
            <v>2014601021</v>
          </cell>
          <cell r="B3206">
            <v>601021</v>
          </cell>
          <cell r="C3206">
            <v>2014</v>
          </cell>
          <cell r="D3206">
            <v>-4524.24</v>
          </cell>
          <cell r="E3206">
            <v>5175.6000000000004</v>
          </cell>
          <cell r="F3206">
            <v>-5900.07</v>
          </cell>
          <cell r="G3206">
            <v>4335.96</v>
          </cell>
          <cell r="H3206">
            <v>-1803.23</v>
          </cell>
          <cell r="I3206">
            <v>7945.5500000000011</v>
          </cell>
          <cell r="J3206">
            <v>-7479.25</v>
          </cell>
          <cell r="K3206">
            <v>-7388.5</v>
          </cell>
          <cell r="L3206">
            <v>316.79999999999927</v>
          </cell>
          <cell r="M3206">
            <v>7493.87</v>
          </cell>
          <cell r="N3206">
            <v>3637.46</v>
          </cell>
          <cell r="O3206">
            <v>8825.65</v>
          </cell>
          <cell r="P3206">
            <v>0</v>
          </cell>
          <cell r="Q3206">
            <v>8825.65</v>
          </cell>
          <cell r="R3206">
            <v>10635.6</v>
          </cell>
          <cell r="S3206">
            <v>-4524.24</v>
          </cell>
          <cell r="T3206">
            <v>651.36000000000058</v>
          </cell>
          <cell r="U3206">
            <v>-5248.7099999999991</v>
          </cell>
          <cell r="V3206">
            <v>-912.74999999999909</v>
          </cell>
          <cell r="W3206">
            <v>-2715.9799999999991</v>
          </cell>
          <cell r="X3206">
            <v>5229.5700000000015</v>
          </cell>
          <cell r="Y3206">
            <v>-2249.6799999999985</v>
          </cell>
          <cell r="Z3206">
            <v>-9638.1799999999985</v>
          </cell>
          <cell r="AA3206">
            <v>-9321.3799999999992</v>
          </cell>
          <cell r="AB3206">
            <v>-1827.5099999999993</v>
          </cell>
          <cell r="AC3206">
            <v>1809.9500000000007</v>
          </cell>
          <cell r="AD3206">
            <v>10635.6</v>
          </cell>
          <cell r="AE3206">
            <v>0</v>
          </cell>
          <cell r="AF3206">
            <v>10635.6</v>
          </cell>
          <cell r="AG3206">
            <v>-5248.7099999999991</v>
          </cell>
          <cell r="AH3206">
            <v>3611.4900000000007</v>
          </cell>
          <cell r="AI3206">
            <v>-3367.3399999999997</v>
          </cell>
          <cell r="AJ3206">
            <v>19956.98</v>
          </cell>
          <cell r="AK3206">
            <v>-1637.2199999999984</v>
          </cell>
          <cell r="AL3206">
            <v>16589.64</v>
          </cell>
          <cell r="AM3206">
            <v>14952.420000000002</v>
          </cell>
          <cell r="AP3206">
            <v>601021</v>
          </cell>
        </row>
        <row r="3207">
          <cell r="A3207" t="str">
            <v>2014601022</v>
          </cell>
          <cell r="B3207">
            <v>601022</v>
          </cell>
          <cell r="C3207">
            <v>2014</v>
          </cell>
          <cell r="D3207">
            <v>0</v>
          </cell>
          <cell r="E3207">
            <v>-2599.6999999999998</v>
          </cell>
          <cell r="F3207">
            <v>1352.28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-24.650000000000091</v>
          </cell>
          <cell r="M3207">
            <v>0</v>
          </cell>
          <cell r="N3207">
            <v>0</v>
          </cell>
          <cell r="O3207">
            <v>-982.37999999999988</v>
          </cell>
          <cell r="P3207">
            <v>0</v>
          </cell>
          <cell r="Q3207">
            <v>-982.37999999999988</v>
          </cell>
          <cell r="R3207">
            <v>-2254.4499999999998</v>
          </cell>
          <cell r="S3207">
            <v>0</v>
          </cell>
          <cell r="T3207">
            <v>-2599.6999999999998</v>
          </cell>
          <cell r="U3207">
            <v>-1247.4199999999998</v>
          </cell>
          <cell r="V3207">
            <v>-1247.4199999999998</v>
          </cell>
          <cell r="W3207">
            <v>-1247.4199999999998</v>
          </cell>
          <cell r="X3207">
            <v>-1247.4199999999998</v>
          </cell>
          <cell r="Y3207">
            <v>-1247.4199999999998</v>
          </cell>
          <cell r="Z3207">
            <v>-1247.4199999999998</v>
          </cell>
          <cell r="AA3207">
            <v>-1272.07</v>
          </cell>
          <cell r="AB3207">
            <v>-1272.07</v>
          </cell>
          <cell r="AC3207">
            <v>-1272.07</v>
          </cell>
          <cell r="AD3207">
            <v>-2254.4499999999998</v>
          </cell>
          <cell r="AE3207">
            <v>0</v>
          </cell>
          <cell r="AF3207">
            <v>-2254.4499999999998</v>
          </cell>
          <cell r="AG3207">
            <v>-1247.4199999999998</v>
          </cell>
          <cell r="AH3207">
            <v>-1247.4199999999998</v>
          </cell>
          <cell r="AI3207">
            <v>1352.28</v>
          </cell>
          <cell r="AJ3207">
            <v>-982.37999999999988</v>
          </cell>
          <cell r="AK3207">
            <v>-2494.8399999999997</v>
          </cell>
          <cell r="AL3207">
            <v>369.90000000000009</v>
          </cell>
          <cell r="AM3207">
            <v>-2124.9399999999996</v>
          </cell>
          <cell r="AP3207">
            <v>601022</v>
          </cell>
        </row>
        <row r="3208">
          <cell r="A3208" t="str">
            <v>2014601100</v>
          </cell>
          <cell r="B3208">
            <v>601100</v>
          </cell>
          <cell r="C3208">
            <v>201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P3208">
            <v>601100</v>
          </cell>
        </row>
        <row r="3209">
          <cell r="A3209" t="str">
            <v>2014601101</v>
          </cell>
          <cell r="B3209">
            <v>601101</v>
          </cell>
          <cell r="C3209">
            <v>2014</v>
          </cell>
          <cell r="D3209">
            <v>4600.37</v>
          </cell>
          <cell r="E3209">
            <v>4713.21</v>
          </cell>
          <cell r="F3209">
            <v>3645.1800000000003</v>
          </cell>
          <cell r="G3209">
            <v>1713.1299999999992</v>
          </cell>
          <cell r="H3209">
            <v>2225.4000000000015</v>
          </cell>
          <cell r="I3209">
            <v>1889.869999999999</v>
          </cell>
          <cell r="J3209">
            <v>1592.4599999999991</v>
          </cell>
          <cell r="K3209">
            <v>2599.869999999999</v>
          </cell>
          <cell r="L3209">
            <v>1973.8600000000006</v>
          </cell>
          <cell r="M3209">
            <v>1780.4099999999999</v>
          </cell>
          <cell r="N3209">
            <v>1070.6500000000015</v>
          </cell>
          <cell r="O3209">
            <v>2874.9500000000007</v>
          </cell>
          <cell r="P3209">
            <v>0</v>
          </cell>
          <cell r="Q3209">
            <v>2874.9500000000007</v>
          </cell>
          <cell r="R3209">
            <v>30679.360000000001</v>
          </cell>
          <cell r="S3209">
            <v>4600.37</v>
          </cell>
          <cell r="T3209">
            <v>9313.58</v>
          </cell>
          <cell r="U3209">
            <v>12958.76</v>
          </cell>
          <cell r="V3209">
            <v>14671.89</v>
          </cell>
          <cell r="W3209">
            <v>16897.29</v>
          </cell>
          <cell r="X3209">
            <v>18787.16</v>
          </cell>
          <cell r="Y3209">
            <v>20379.62</v>
          </cell>
          <cell r="Z3209">
            <v>22979.489999999998</v>
          </cell>
          <cell r="AA3209">
            <v>24953.35</v>
          </cell>
          <cell r="AB3209">
            <v>26733.759999999998</v>
          </cell>
          <cell r="AC3209">
            <v>27804.41</v>
          </cell>
          <cell r="AD3209">
            <v>30679.360000000001</v>
          </cell>
          <cell r="AE3209">
            <v>0</v>
          </cell>
          <cell r="AF3209">
            <v>30679.360000000001</v>
          </cell>
          <cell r="AG3209">
            <v>12958.76</v>
          </cell>
          <cell r="AH3209">
            <v>10071.519999999999</v>
          </cell>
          <cell r="AI3209">
            <v>7583.7100000000009</v>
          </cell>
          <cell r="AJ3209">
            <v>5726.010000000002</v>
          </cell>
          <cell r="AK3209">
            <v>23030.28</v>
          </cell>
          <cell r="AL3209">
            <v>13309.720000000003</v>
          </cell>
          <cell r="AM3209">
            <v>36340</v>
          </cell>
          <cell r="AP3209">
            <v>601101</v>
          </cell>
        </row>
        <row r="3210">
          <cell r="A3210" t="str">
            <v>2014601102</v>
          </cell>
          <cell r="B3210">
            <v>601102</v>
          </cell>
          <cell r="C3210">
            <v>2014</v>
          </cell>
          <cell r="D3210">
            <v>-149.49</v>
          </cell>
          <cell r="E3210">
            <v>72.08</v>
          </cell>
          <cell r="F3210">
            <v>139.63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532.77</v>
          </cell>
          <cell r="M3210">
            <v>217.27999999999997</v>
          </cell>
          <cell r="N3210">
            <v>0</v>
          </cell>
          <cell r="O3210">
            <v>1004.3299999999999</v>
          </cell>
          <cell r="P3210">
            <v>0</v>
          </cell>
          <cell r="Q3210">
            <v>1004.3299999999999</v>
          </cell>
          <cell r="R3210">
            <v>1816.6</v>
          </cell>
          <cell r="S3210">
            <v>-149.49</v>
          </cell>
          <cell r="T3210">
            <v>-77.410000000000011</v>
          </cell>
          <cell r="U3210">
            <v>62.219999999999985</v>
          </cell>
          <cell r="V3210">
            <v>62.219999999999985</v>
          </cell>
          <cell r="W3210">
            <v>62.219999999999985</v>
          </cell>
          <cell r="X3210">
            <v>62.219999999999985</v>
          </cell>
          <cell r="Y3210">
            <v>62.219999999999985</v>
          </cell>
          <cell r="Z3210">
            <v>62.219999999999985</v>
          </cell>
          <cell r="AA3210">
            <v>594.99</v>
          </cell>
          <cell r="AB3210">
            <v>812.27</v>
          </cell>
          <cell r="AC3210">
            <v>812.27</v>
          </cell>
          <cell r="AD3210">
            <v>1816.6</v>
          </cell>
          <cell r="AE3210">
            <v>0</v>
          </cell>
          <cell r="AF3210">
            <v>1816.6</v>
          </cell>
          <cell r="AG3210">
            <v>62.219999999999985</v>
          </cell>
          <cell r="AH3210">
            <v>211.70999999999998</v>
          </cell>
          <cell r="AI3210">
            <v>139.63</v>
          </cell>
          <cell r="AJ3210">
            <v>1221.6099999999999</v>
          </cell>
          <cell r="AK3210">
            <v>273.92999999999995</v>
          </cell>
          <cell r="AL3210">
            <v>1361.2399999999998</v>
          </cell>
          <cell r="AM3210">
            <v>1635.1699999999996</v>
          </cell>
          <cell r="AP3210">
            <v>601102</v>
          </cell>
        </row>
        <row r="3211">
          <cell r="A3211" t="str">
            <v>2014601109</v>
          </cell>
          <cell r="B3211">
            <v>601109</v>
          </cell>
          <cell r="C3211">
            <v>2014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P3211">
            <v>601109</v>
          </cell>
        </row>
        <row r="3212">
          <cell r="A3212" t="str">
            <v>2014601151</v>
          </cell>
          <cell r="B3212">
            <v>601151</v>
          </cell>
          <cell r="C3212">
            <v>2014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.14000000000000001</v>
          </cell>
          <cell r="P3212">
            <v>0</v>
          </cell>
          <cell r="Q3212">
            <v>0.14000000000000001</v>
          </cell>
          <cell r="R3212">
            <v>0.14000000000000001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.14000000000000001</v>
          </cell>
          <cell r="AE3212">
            <v>0</v>
          </cell>
          <cell r="AF3212">
            <v>0.14000000000000001</v>
          </cell>
          <cell r="AG3212">
            <v>0</v>
          </cell>
          <cell r="AH3212">
            <v>0</v>
          </cell>
          <cell r="AI3212">
            <v>0</v>
          </cell>
          <cell r="AJ3212">
            <v>0.14000000000000001</v>
          </cell>
          <cell r="AK3212">
            <v>0</v>
          </cell>
          <cell r="AL3212">
            <v>0.14000000000000001</v>
          </cell>
          <cell r="AM3212">
            <v>0.14000000000000001</v>
          </cell>
          <cell r="AP3212">
            <v>601151</v>
          </cell>
        </row>
        <row r="3213">
          <cell r="A3213" t="str">
            <v>2014601159</v>
          </cell>
          <cell r="B3213">
            <v>601159</v>
          </cell>
          <cell r="C3213">
            <v>2014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310.64999999999998</v>
          </cell>
          <cell r="P3213">
            <v>0</v>
          </cell>
          <cell r="Q3213">
            <v>310.64999999999998</v>
          </cell>
          <cell r="R3213">
            <v>310.64999999999998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310.64999999999998</v>
          </cell>
          <cell r="AE3213">
            <v>0</v>
          </cell>
          <cell r="AF3213">
            <v>310.64999999999998</v>
          </cell>
          <cell r="AG3213">
            <v>0</v>
          </cell>
          <cell r="AH3213">
            <v>0</v>
          </cell>
          <cell r="AI3213">
            <v>0</v>
          </cell>
          <cell r="AJ3213">
            <v>310.64999999999998</v>
          </cell>
          <cell r="AK3213">
            <v>0</v>
          </cell>
          <cell r="AL3213">
            <v>310.64999999999998</v>
          </cell>
          <cell r="AM3213">
            <v>310.64999999999998</v>
          </cell>
          <cell r="AP3213">
            <v>601159</v>
          </cell>
        </row>
        <row r="3214">
          <cell r="A3214" t="str">
            <v>2014601161</v>
          </cell>
          <cell r="B3214">
            <v>601161</v>
          </cell>
          <cell r="C3214">
            <v>2014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P3214">
            <v>601161</v>
          </cell>
        </row>
        <row r="3215">
          <cell r="A3215" t="str">
            <v>2014601169</v>
          </cell>
          <cell r="B3215">
            <v>601169</v>
          </cell>
          <cell r="C3215">
            <v>2014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P3215">
            <v>601169</v>
          </cell>
        </row>
        <row r="3216">
          <cell r="A3216" t="str">
            <v>2014601200</v>
          </cell>
          <cell r="B3216">
            <v>601200</v>
          </cell>
          <cell r="C3216">
            <v>2014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P3216">
            <v>601200</v>
          </cell>
        </row>
        <row r="3217">
          <cell r="A3217" t="str">
            <v>2014601201</v>
          </cell>
          <cell r="B3217">
            <v>601201</v>
          </cell>
          <cell r="C3217">
            <v>2014</v>
          </cell>
          <cell r="D3217">
            <v>3942.49</v>
          </cell>
          <cell r="E3217">
            <v>1541.3099999999995</v>
          </cell>
          <cell r="F3217">
            <v>621.18000000000029</v>
          </cell>
          <cell r="G3217">
            <v>2823.5</v>
          </cell>
          <cell r="H3217">
            <v>826.68000000000029</v>
          </cell>
          <cell r="I3217">
            <v>530.47999999999956</v>
          </cell>
          <cell r="J3217">
            <v>717.21999999999935</v>
          </cell>
          <cell r="K3217">
            <v>695.79999999999927</v>
          </cell>
          <cell r="L3217">
            <v>3324.3199999999997</v>
          </cell>
          <cell r="M3217">
            <v>4403.9400000000005</v>
          </cell>
          <cell r="N3217">
            <v>3207.9500000000007</v>
          </cell>
          <cell r="O3217">
            <v>1498.0799999999981</v>
          </cell>
          <cell r="P3217">
            <v>0</v>
          </cell>
          <cell r="Q3217">
            <v>1498.0799999999981</v>
          </cell>
          <cell r="R3217">
            <v>24132.949999999997</v>
          </cell>
          <cell r="S3217">
            <v>3942.49</v>
          </cell>
          <cell r="T3217">
            <v>5483.7999999999993</v>
          </cell>
          <cell r="U3217">
            <v>6104.98</v>
          </cell>
          <cell r="V3217">
            <v>8928.48</v>
          </cell>
          <cell r="W3217">
            <v>9755.16</v>
          </cell>
          <cell r="X3217">
            <v>10285.64</v>
          </cell>
          <cell r="Y3217">
            <v>11002.859999999999</v>
          </cell>
          <cell r="Z3217">
            <v>11698.659999999998</v>
          </cell>
          <cell r="AA3217">
            <v>15022.979999999998</v>
          </cell>
          <cell r="AB3217">
            <v>19426.919999999998</v>
          </cell>
          <cell r="AC3217">
            <v>22634.87</v>
          </cell>
          <cell r="AD3217">
            <v>24132.949999999997</v>
          </cell>
          <cell r="AE3217">
            <v>0</v>
          </cell>
          <cell r="AF3217">
            <v>24132.949999999997</v>
          </cell>
          <cell r="AG3217">
            <v>6104.98</v>
          </cell>
          <cell r="AH3217">
            <v>4985.99</v>
          </cell>
          <cell r="AI3217">
            <v>4271.3600000000006</v>
          </cell>
          <cell r="AJ3217">
            <v>9109.9699999999993</v>
          </cell>
          <cell r="AK3217">
            <v>11090.97</v>
          </cell>
          <cell r="AL3217">
            <v>13381.33</v>
          </cell>
          <cell r="AM3217">
            <v>24472.3</v>
          </cell>
          <cell r="AP3217">
            <v>601201</v>
          </cell>
        </row>
        <row r="3218">
          <cell r="A3218" t="str">
            <v>2014601202</v>
          </cell>
          <cell r="B3218">
            <v>601202</v>
          </cell>
          <cell r="C3218">
            <v>2014</v>
          </cell>
          <cell r="D3218">
            <v>0</v>
          </cell>
          <cell r="E3218">
            <v>-92.92</v>
          </cell>
          <cell r="F3218">
            <v>-96.7</v>
          </cell>
          <cell r="G3218">
            <v>-1231.7000000000003</v>
          </cell>
          <cell r="H3218">
            <v>0</v>
          </cell>
          <cell r="I3218">
            <v>252</v>
          </cell>
          <cell r="J3218">
            <v>0</v>
          </cell>
          <cell r="K3218">
            <v>0</v>
          </cell>
          <cell r="L3218">
            <v>1584</v>
          </cell>
          <cell r="M3218">
            <v>-92.399999999999977</v>
          </cell>
          <cell r="N3218">
            <v>45.879999999999995</v>
          </cell>
          <cell r="O3218">
            <v>693.34999999999991</v>
          </cell>
          <cell r="P3218">
            <v>0</v>
          </cell>
          <cell r="Q3218">
            <v>693.34999999999991</v>
          </cell>
          <cell r="R3218">
            <v>1061.5099999999998</v>
          </cell>
          <cell r="S3218">
            <v>0</v>
          </cell>
          <cell r="T3218">
            <v>-92.92</v>
          </cell>
          <cell r="U3218">
            <v>-189.62</v>
          </cell>
          <cell r="V3218">
            <v>-1421.3200000000002</v>
          </cell>
          <cell r="W3218">
            <v>-1421.3200000000002</v>
          </cell>
          <cell r="X3218">
            <v>-1169.3200000000002</v>
          </cell>
          <cell r="Y3218">
            <v>-1169.3200000000002</v>
          </cell>
          <cell r="Z3218">
            <v>-1169.3200000000002</v>
          </cell>
          <cell r="AA3218">
            <v>414.67999999999984</v>
          </cell>
          <cell r="AB3218">
            <v>322.27999999999986</v>
          </cell>
          <cell r="AC3218">
            <v>368.15999999999985</v>
          </cell>
          <cell r="AD3218">
            <v>1061.5099999999998</v>
          </cell>
          <cell r="AE3218">
            <v>0</v>
          </cell>
          <cell r="AF3218">
            <v>1061.5099999999998</v>
          </cell>
          <cell r="AG3218">
            <v>-189.62</v>
          </cell>
          <cell r="AH3218">
            <v>-1421.3200000000002</v>
          </cell>
          <cell r="AI3218">
            <v>-1328.4000000000003</v>
          </cell>
          <cell r="AJ3218">
            <v>646.82999999999993</v>
          </cell>
          <cell r="AK3218">
            <v>-1610.94</v>
          </cell>
          <cell r="AL3218">
            <v>-681.57000000000039</v>
          </cell>
          <cell r="AM3218">
            <v>-2292.5100000000002</v>
          </cell>
          <cell r="AP3218">
            <v>601202</v>
          </cell>
        </row>
        <row r="3219">
          <cell r="A3219" t="str">
            <v>2014601209</v>
          </cell>
          <cell r="B3219">
            <v>601209</v>
          </cell>
          <cell r="C3219">
            <v>2014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-401.2</v>
          </cell>
          <cell r="O3219">
            <v>0</v>
          </cell>
          <cell r="P3219">
            <v>0</v>
          </cell>
          <cell r="Q3219">
            <v>0</v>
          </cell>
          <cell r="R3219">
            <v>-401.2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-401.2</v>
          </cell>
          <cell r="AD3219">
            <v>-401.2</v>
          </cell>
          <cell r="AE3219">
            <v>0</v>
          </cell>
          <cell r="AF3219">
            <v>-401.2</v>
          </cell>
          <cell r="AG3219">
            <v>0</v>
          </cell>
          <cell r="AH3219">
            <v>0</v>
          </cell>
          <cell r="AI3219">
            <v>0</v>
          </cell>
          <cell r="AJ3219">
            <v>-401.2</v>
          </cell>
          <cell r="AK3219">
            <v>0</v>
          </cell>
          <cell r="AL3219">
            <v>-401.2</v>
          </cell>
          <cell r="AM3219">
            <v>-401.2</v>
          </cell>
          <cell r="AP3219">
            <v>601209</v>
          </cell>
        </row>
        <row r="3220">
          <cell r="A3220" t="str">
            <v>2014601300</v>
          </cell>
          <cell r="B3220">
            <v>601300</v>
          </cell>
          <cell r="C3220">
            <v>2014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P3220">
            <v>601300</v>
          </cell>
        </row>
        <row r="3221">
          <cell r="A3221" t="str">
            <v>2014601301</v>
          </cell>
          <cell r="B3221">
            <v>601301</v>
          </cell>
          <cell r="C3221">
            <v>2014</v>
          </cell>
          <cell r="D3221">
            <v>22317.69</v>
          </cell>
          <cell r="E3221">
            <v>4182.2200000000012</v>
          </cell>
          <cell r="F3221">
            <v>46753.26999999999</v>
          </cell>
          <cell r="G3221">
            <v>40913.17</v>
          </cell>
          <cell r="H3221">
            <v>23430.92</v>
          </cell>
          <cell r="I3221">
            <v>41638.239999999991</v>
          </cell>
          <cell r="J3221">
            <v>34314.76999999999</v>
          </cell>
          <cell r="K3221">
            <v>31916.26999999999</v>
          </cell>
          <cell r="L3221">
            <v>42119.120000000024</v>
          </cell>
          <cell r="M3221">
            <v>29147.869999999995</v>
          </cell>
          <cell r="N3221">
            <v>27202.549999999988</v>
          </cell>
          <cell r="O3221">
            <v>15150.440000000002</v>
          </cell>
          <cell r="P3221">
            <v>0</v>
          </cell>
          <cell r="Q3221">
            <v>15150.440000000002</v>
          </cell>
          <cell r="R3221">
            <v>359086.52999999997</v>
          </cell>
          <cell r="S3221">
            <v>22317.69</v>
          </cell>
          <cell r="T3221">
            <v>26499.91</v>
          </cell>
          <cell r="U3221">
            <v>73253.179999999993</v>
          </cell>
          <cell r="V3221">
            <v>114166.34999999999</v>
          </cell>
          <cell r="W3221">
            <v>137597.26999999999</v>
          </cell>
          <cell r="X3221">
            <v>179235.50999999998</v>
          </cell>
          <cell r="Y3221">
            <v>213550.27999999997</v>
          </cell>
          <cell r="Z3221">
            <v>245466.54999999996</v>
          </cell>
          <cell r="AA3221">
            <v>287585.67</v>
          </cell>
          <cell r="AB3221">
            <v>316733.53999999998</v>
          </cell>
          <cell r="AC3221">
            <v>343936.08999999997</v>
          </cell>
          <cell r="AD3221">
            <v>359086.52999999997</v>
          </cell>
          <cell r="AE3221">
            <v>0</v>
          </cell>
          <cell r="AF3221">
            <v>359086.52999999997</v>
          </cell>
          <cell r="AG3221">
            <v>73253.179999999993</v>
          </cell>
          <cell r="AH3221">
            <v>91848.659999999989</v>
          </cell>
          <cell r="AI3221">
            <v>111097.35999999999</v>
          </cell>
          <cell r="AJ3221">
            <v>71500.859999999986</v>
          </cell>
          <cell r="AK3221">
            <v>165101.83999999997</v>
          </cell>
          <cell r="AL3221">
            <v>182598.21999999997</v>
          </cell>
          <cell r="AM3221">
            <v>347700.05999999994</v>
          </cell>
          <cell r="AP3221">
            <v>601301</v>
          </cell>
        </row>
        <row r="3222">
          <cell r="A3222" t="str">
            <v>2014601302</v>
          </cell>
          <cell r="B3222">
            <v>601302</v>
          </cell>
          <cell r="C3222">
            <v>2014</v>
          </cell>
          <cell r="D3222">
            <v>-105</v>
          </cell>
          <cell r="E3222">
            <v>-32.81</v>
          </cell>
          <cell r="F3222">
            <v>-19.939999999999998</v>
          </cell>
          <cell r="G3222">
            <v>-160.73000000000002</v>
          </cell>
          <cell r="H3222">
            <v>2502.23</v>
          </cell>
          <cell r="I3222">
            <v>-761.69</v>
          </cell>
          <cell r="J3222">
            <v>0</v>
          </cell>
          <cell r="K3222">
            <v>507.70000000000005</v>
          </cell>
          <cell r="L3222">
            <v>-292.76</v>
          </cell>
          <cell r="M3222">
            <v>-10.799999999999955</v>
          </cell>
          <cell r="N3222">
            <v>-368.91000000000008</v>
          </cell>
          <cell r="O3222">
            <v>72.180000000000064</v>
          </cell>
          <cell r="P3222">
            <v>0</v>
          </cell>
          <cell r="Q3222">
            <v>72.180000000000064</v>
          </cell>
          <cell r="R3222">
            <v>1329.47</v>
          </cell>
          <cell r="S3222">
            <v>-105</v>
          </cell>
          <cell r="T3222">
            <v>-137.81</v>
          </cell>
          <cell r="U3222">
            <v>-157.75</v>
          </cell>
          <cell r="V3222">
            <v>-318.48</v>
          </cell>
          <cell r="W3222">
            <v>2183.75</v>
          </cell>
          <cell r="X3222">
            <v>1422.06</v>
          </cell>
          <cell r="Y3222">
            <v>1422.06</v>
          </cell>
          <cell r="Z3222">
            <v>1929.76</v>
          </cell>
          <cell r="AA3222">
            <v>1637</v>
          </cell>
          <cell r="AB3222">
            <v>1626.2</v>
          </cell>
          <cell r="AC3222">
            <v>1257.29</v>
          </cell>
          <cell r="AD3222">
            <v>1329.47</v>
          </cell>
          <cell r="AE3222">
            <v>0</v>
          </cell>
          <cell r="AF3222">
            <v>1329.47</v>
          </cell>
          <cell r="AG3222">
            <v>-157.75</v>
          </cell>
          <cell r="AH3222">
            <v>-213.48000000000002</v>
          </cell>
          <cell r="AI3222">
            <v>2321.56</v>
          </cell>
          <cell r="AJ3222">
            <v>-307.52999999999997</v>
          </cell>
          <cell r="AK3222">
            <v>-371.23</v>
          </cell>
          <cell r="AL3222">
            <v>2014.03</v>
          </cell>
          <cell r="AM3222">
            <v>1642.8</v>
          </cell>
          <cell r="AP3222">
            <v>601302</v>
          </cell>
        </row>
        <row r="3223">
          <cell r="A3223" t="str">
            <v>2014601309</v>
          </cell>
          <cell r="B3223">
            <v>601309</v>
          </cell>
          <cell r="C3223">
            <v>2014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P3223">
            <v>601309</v>
          </cell>
        </row>
        <row r="3224">
          <cell r="A3224" t="str">
            <v>2014601400</v>
          </cell>
          <cell r="B3224">
            <v>601400</v>
          </cell>
          <cell r="C3224">
            <v>2014</v>
          </cell>
          <cell r="D3224">
            <v>1281.5999999999999</v>
          </cell>
          <cell r="E3224">
            <v>1281.5999999999999</v>
          </cell>
          <cell r="F3224">
            <v>0</v>
          </cell>
          <cell r="G3224">
            <v>1281.5999999999999</v>
          </cell>
          <cell r="H3224">
            <v>1281.5999999999999</v>
          </cell>
          <cell r="I3224">
            <v>735.01000000000022</v>
          </cell>
          <cell r="J3224">
            <v>1281.6000000000004</v>
          </cell>
          <cell r="K3224">
            <v>0</v>
          </cell>
          <cell r="L3224">
            <v>1281.6599999999999</v>
          </cell>
          <cell r="M3224">
            <v>0</v>
          </cell>
          <cell r="N3224">
            <v>1120.0399999999991</v>
          </cell>
          <cell r="O3224">
            <v>1470.6000000000004</v>
          </cell>
          <cell r="P3224">
            <v>0</v>
          </cell>
          <cell r="Q3224">
            <v>1470.6000000000004</v>
          </cell>
          <cell r="R3224">
            <v>11015.31</v>
          </cell>
          <cell r="S3224">
            <v>1281.5999999999999</v>
          </cell>
          <cell r="T3224">
            <v>2563.1999999999998</v>
          </cell>
          <cell r="U3224">
            <v>2563.1999999999998</v>
          </cell>
          <cell r="V3224">
            <v>3844.7999999999997</v>
          </cell>
          <cell r="W3224">
            <v>5126.3999999999996</v>
          </cell>
          <cell r="X3224">
            <v>5861.41</v>
          </cell>
          <cell r="Y3224">
            <v>7143.01</v>
          </cell>
          <cell r="Z3224">
            <v>7143.01</v>
          </cell>
          <cell r="AA3224">
            <v>8424.67</v>
          </cell>
          <cell r="AB3224">
            <v>8424.67</v>
          </cell>
          <cell r="AC3224">
            <v>9544.7099999999991</v>
          </cell>
          <cell r="AD3224">
            <v>11015.31</v>
          </cell>
          <cell r="AE3224">
            <v>0</v>
          </cell>
          <cell r="AF3224">
            <v>11015.31</v>
          </cell>
          <cell r="AG3224">
            <v>2563.1999999999998</v>
          </cell>
          <cell r="AH3224">
            <v>2563.1999999999998</v>
          </cell>
          <cell r="AI3224">
            <v>2563.1999999999998</v>
          </cell>
          <cell r="AJ3224">
            <v>2590.6399999999994</v>
          </cell>
          <cell r="AK3224">
            <v>5126.3999999999996</v>
          </cell>
          <cell r="AL3224">
            <v>5153.8399999999992</v>
          </cell>
          <cell r="AM3224">
            <v>10280.239999999998</v>
          </cell>
          <cell r="AP3224">
            <v>601400</v>
          </cell>
        </row>
        <row r="3225">
          <cell r="A3225" t="str">
            <v>2014601401</v>
          </cell>
          <cell r="B3225">
            <v>601401</v>
          </cell>
          <cell r="C3225">
            <v>2014</v>
          </cell>
          <cell r="D3225">
            <v>32083.49</v>
          </cell>
          <cell r="E3225">
            <v>31066.38</v>
          </cell>
          <cell r="F3225">
            <v>29136.32</v>
          </cell>
          <cell r="G3225">
            <v>36168.040000000008</v>
          </cell>
          <cell r="H3225">
            <v>23870.239999999991</v>
          </cell>
          <cell r="I3225">
            <v>22357.510000000009</v>
          </cell>
          <cell r="J3225">
            <v>33044.550000000017</v>
          </cell>
          <cell r="K3225">
            <v>14403.320000000007</v>
          </cell>
          <cell r="L3225">
            <v>21246.919999999984</v>
          </cell>
          <cell r="M3225">
            <v>17358.809999999998</v>
          </cell>
          <cell r="N3225">
            <v>28488.5</v>
          </cell>
          <cell r="O3225">
            <v>17354.090000000026</v>
          </cell>
          <cell r="P3225">
            <v>0</v>
          </cell>
          <cell r="Q3225">
            <v>17354.090000000026</v>
          </cell>
          <cell r="R3225">
            <v>306578.17000000004</v>
          </cell>
          <cell r="S3225">
            <v>32083.49</v>
          </cell>
          <cell r="T3225">
            <v>63149.87</v>
          </cell>
          <cell r="U3225">
            <v>92286.19</v>
          </cell>
          <cell r="V3225">
            <v>128454.23000000001</v>
          </cell>
          <cell r="W3225">
            <v>152324.47</v>
          </cell>
          <cell r="X3225">
            <v>174681.98</v>
          </cell>
          <cell r="Y3225">
            <v>207726.53000000003</v>
          </cell>
          <cell r="Z3225">
            <v>222129.85000000003</v>
          </cell>
          <cell r="AA3225">
            <v>243376.77000000002</v>
          </cell>
          <cell r="AB3225">
            <v>260735.58000000002</v>
          </cell>
          <cell r="AC3225">
            <v>289224.08</v>
          </cell>
          <cell r="AD3225">
            <v>306578.17000000004</v>
          </cell>
          <cell r="AE3225">
            <v>0</v>
          </cell>
          <cell r="AF3225">
            <v>306578.17000000004</v>
          </cell>
          <cell r="AG3225">
            <v>92286.19</v>
          </cell>
          <cell r="AH3225">
            <v>96370.74</v>
          </cell>
          <cell r="AI3225">
            <v>89174.6</v>
          </cell>
          <cell r="AJ3225">
            <v>63201.400000000023</v>
          </cell>
          <cell r="AK3225">
            <v>188656.93</v>
          </cell>
          <cell r="AL3225">
            <v>152376.00000000003</v>
          </cell>
          <cell r="AM3225">
            <v>341032.93000000005</v>
          </cell>
          <cell r="AP3225">
            <v>601401</v>
          </cell>
        </row>
        <row r="3226">
          <cell r="A3226" t="str">
            <v>2014601402</v>
          </cell>
          <cell r="B3226">
            <v>601402</v>
          </cell>
          <cell r="C3226">
            <v>2014</v>
          </cell>
          <cell r="D3226">
            <v>-1199.54</v>
          </cell>
          <cell r="E3226">
            <v>1041.2</v>
          </cell>
          <cell r="F3226">
            <v>1300.81</v>
          </cell>
          <cell r="G3226">
            <v>247.24</v>
          </cell>
          <cell r="H3226">
            <v>-809.67</v>
          </cell>
          <cell r="I3226">
            <v>1209.8900000000003</v>
          </cell>
          <cell r="J3226">
            <v>-2167.69</v>
          </cell>
          <cell r="K3226">
            <v>-263.75</v>
          </cell>
          <cell r="L3226">
            <v>208.31</v>
          </cell>
          <cell r="M3226">
            <v>-6.75</v>
          </cell>
          <cell r="N3226">
            <v>-2329.15</v>
          </cell>
          <cell r="O3226">
            <v>3140.27</v>
          </cell>
          <cell r="P3226">
            <v>0</v>
          </cell>
          <cell r="Q3226">
            <v>3140.27</v>
          </cell>
          <cell r="R3226">
            <v>371.17000000000007</v>
          </cell>
          <cell r="S3226">
            <v>-1199.54</v>
          </cell>
          <cell r="T3226">
            <v>-158.33999999999992</v>
          </cell>
          <cell r="U3226">
            <v>1142.47</v>
          </cell>
          <cell r="V3226">
            <v>1389.71</v>
          </cell>
          <cell r="W3226">
            <v>580.04000000000008</v>
          </cell>
          <cell r="X3226">
            <v>1789.9300000000003</v>
          </cell>
          <cell r="Y3226">
            <v>-377.75999999999976</v>
          </cell>
          <cell r="Z3226">
            <v>-641.50999999999976</v>
          </cell>
          <cell r="AA3226">
            <v>-433.19999999999976</v>
          </cell>
          <cell r="AB3226">
            <v>-439.94999999999976</v>
          </cell>
          <cell r="AC3226">
            <v>-2769.1</v>
          </cell>
          <cell r="AD3226">
            <v>371.17000000000007</v>
          </cell>
          <cell r="AE3226">
            <v>0</v>
          </cell>
          <cell r="AF3226">
            <v>371.17000000000007</v>
          </cell>
          <cell r="AG3226">
            <v>1142.47</v>
          </cell>
          <cell r="AH3226">
            <v>2589.25</v>
          </cell>
          <cell r="AI3226">
            <v>738.38</v>
          </cell>
          <cell r="AJ3226">
            <v>804.36999999999989</v>
          </cell>
          <cell r="AK3226">
            <v>3731.7200000000003</v>
          </cell>
          <cell r="AL3226">
            <v>1542.75</v>
          </cell>
          <cell r="AM3226">
            <v>5274.47</v>
          </cell>
          <cell r="AP3226">
            <v>601402</v>
          </cell>
        </row>
        <row r="3227">
          <cell r="A3227" t="str">
            <v>2014601409</v>
          </cell>
          <cell r="B3227">
            <v>601409</v>
          </cell>
          <cell r="C3227">
            <v>2014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-358.13</v>
          </cell>
          <cell r="O3227">
            <v>0</v>
          </cell>
          <cell r="P3227">
            <v>0</v>
          </cell>
          <cell r="Q3227">
            <v>0</v>
          </cell>
          <cell r="R3227">
            <v>-358.13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-358.13</v>
          </cell>
          <cell r="AD3227">
            <v>-358.13</v>
          </cell>
          <cell r="AE3227">
            <v>0</v>
          </cell>
          <cell r="AF3227">
            <v>-358.13</v>
          </cell>
          <cell r="AG3227">
            <v>0</v>
          </cell>
          <cell r="AH3227">
            <v>0</v>
          </cell>
          <cell r="AI3227">
            <v>0</v>
          </cell>
          <cell r="AJ3227">
            <v>-358.13</v>
          </cell>
          <cell r="AK3227">
            <v>0</v>
          </cell>
          <cell r="AL3227">
            <v>-358.13</v>
          </cell>
          <cell r="AM3227">
            <v>-358.13</v>
          </cell>
          <cell r="AP3227">
            <v>601409</v>
          </cell>
        </row>
        <row r="3228">
          <cell r="A3228" t="str">
            <v>2014601450</v>
          </cell>
          <cell r="B3228">
            <v>601450</v>
          </cell>
          <cell r="C3228">
            <v>2014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5599.46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5599.46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5599.46</v>
          </cell>
          <cell r="Z3228">
            <v>5599.46</v>
          </cell>
          <cell r="AA3228">
            <v>5599.46</v>
          </cell>
          <cell r="AB3228">
            <v>5599.46</v>
          </cell>
          <cell r="AC3228">
            <v>5599.46</v>
          </cell>
          <cell r="AD3228">
            <v>5599.46</v>
          </cell>
          <cell r="AE3228">
            <v>0</v>
          </cell>
          <cell r="AF3228">
            <v>5599.46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P3228">
            <v>601450</v>
          </cell>
        </row>
        <row r="3229">
          <cell r="A3229" t="str">
            <v>2014601451</v>
          </cell>
          <cell r="B3229">
            <v>601451</v>
          </cell>
          <cell r="C3229">
            <v>2014</v>
          </cell>
          <cell r="D3229">
            <v>90672.8</v>
          </cell>
          <cell r="E3229">
            <v>69625.98</v>
          </cell>
          <cell r="F3229">
            <v>85329.16</v>
          </cell>
          <cell r="G3229">
            <v>132604.76999999996</v>
          </cell>
          <cell r="H3229">
            <v>136364.40000000002</v>
          </cell>
          <cell r="I3229">
            <v>114100.43000000005</v>
          </cell>
          <cell r="J3229">
            <v>240759.05000000005</v>
          </cell>
          <cell r="K3229">
            <v>103674.25</v>
          </cell>
          <cell r="L3229">
            <v>86115.280000000028</v>
          </cell>
          <cell r="M3229">
            <v>8059.8500000000931</v>
          </cell>
          <cell r="N3229">
            <v>63112.610000000102</v>
          </cell>
          <cell r="O3229">
            <v>63774.379999999888</v>
          </cell>
          <cell r="P3229">
            <v>0</v>
          </cell>
          <cell r="Q3229">
            <v>63774.379999999888</v>
          </cell>
          <cell r="R3229">
            <v>1194192.9600000002</v>
          </cell>
          <cell r="S3229">
            <v>90672.8</v>
          </cell>
          <cell r="T3229">
            <v>160298.78</v>
          </cell>
          <cell r="U3229">
            <v>245627.94</v>
          </cell>
          <cell r="V3229">
            <v>378232.70999999996</v>
          </cell>
          <cell r="W3229">
            <v>514597.11</v>
          </cell>
          <cell r="X3229">
            <v>628697.54</v>
          </cell>
          <cell r="Y3229">
            <v>869456.59000000008</v>
          </cell>
          <cell r="Z3229">
            <v>973130.84000000008</v>
          </cell>
          <cell r="AA3229">
            <v>1059246.1200000001</v>
          </cell>
          <cell r="AB3229">
            <v>1067305.9700000002</v>
          </cell>
          <cell r="AC3229">
            <v>1130418.5800000003</v>
          </cell>
          <cell r="AD3229">
            <v>1194192.9600000002</v>
          </cell>
          <cell r="AE3229">
            <v>0</v>
          </cell>
          <cell r="AF3229">
            <v>1194192.9600000002</v>
          </cell>
          <cell r="AG3229">
            <v>245627.94</v>
          </cell>
          <cell r="AH3229">
            <v>287559.90999999997</v>
          </cell>
          <cell r="AI3229">
            <v>354298.32999999996</v>
          </cell>
          <cell r="AJ3229">
            <v>134946.84000000008</v>
          </cell>
          <cell r="AK3229">
            <v>533187.85</v>
          </cell>
          <cell r="AL3229">
            <v>489245.17000000004</v>
          </cell>
          <cell r="AM3229">
            <v>1022433.02</v>
          </cell>
          <cell r="AP3229">
            <v>601451</v>
          </cell>
        </row>
        <row r="3230">
          <cell r="A3230" t="str">
            <v>2014601452</v>
          </cell>
          <cell r="B3230">
            <v>601452</v>
          </cell>
          <cell r="C3230">
            <v>2014</v>
          </cell>
          <cell r="D3230">
            <v>-1271.8599999999999</v>
          </cell>
          <cell r="E3230">
            <v>-574.44000000000005</v>
          </cell>
          <cell r="F3230">
            <v>-521.79000000000019</v>
          </cell>
          <cell r="G3230">
            <v>-2910.51</v>
          </cell>
          <cell r="H3230">
            <v>-1857.1599999999999</v>
          </cell>
          <cell r="I3230">
            <v>239.40999999999985</v>
          </cell>
          <cell r="J3230">
            <v>-2107.34</v>
          </cell>
          <cell r="K3230">
            <v>-1684.4099999999999</v>
          </cell>
          <cell r="L3230">
            <v>-2104.6000000000004</v>
          </cell>
          <cell r="M3230">
            <v>-2022.3099999999995</v>
          </cell>
          <cell r="N3230">
            <v>1091.6299999999992</v>
          </cell>
          <cell r="O3230">
            <v>10259.86</v>
          </cell>
          <cell r="P3230">
            <v>0</v>
          </cell>
          <cell r="Q3230">
            <v>10259.86</v>
          </cell>
          <cell r="R3230">
            <v>-3463.5200000000004</v>
          </cell>
          <cell r="S3230">
            <v>-1271.8599999999999</v>
          </cell>
          <cell r="T3230">
            <v>-1846.3</v>
          </cell>
          <cell r="U3230">
            <v>-2368.09</v>
          </cell>
          <cell r="V3230">
            <v>-5278.6</v>
          </cell>
          <cell r="W3230">
            <v>-7135.76</v>
          </cell>
          <cell r="X3230">
            <v>-6896.35</v>
          </cell>
          <cell r="Y3230">
            <v>-9003.69</v>
          </cell>
          <cell r="Z3230">
            <v>-10688.1</v>
          </cell>
          <cell r="AA3230">
            <v>-12792.7</v>
          </cell>
          <cell r="AB3230">
            <v>-14815.01</v>
          </cell>
          <cell r="AC3230">
            <v>-13723.380000000001</v>
          </cell>
          <cell r="AD3230">
            <v>-3463.5200000000004</v>
          </cell>
          <cell r="AE3230">
            <v>0</v>
          </cell>
          <cell r="AF3230">
            <v>-3463.5200000000004</v>
          </cell>
          <cell r="AG3230">
            <v>-2368.09</v>
          </cell>
          <cell r="AH3230">
            <v>-4006.7400000000007</v>
          </cell>
          <cell r="AI3230">
            <v>-5289.46</v>
          </cell>
          <cell r="AJ3230">
            <v>9329.18</v>
          </cell>
          <cell r="AK3230">
            <v>-6374.8300000000008</v>
          </cell>
          <cell r="AL3230">
            <v>4039.7200000000003</v>
          </cell>
          <cell r="AM3230">
            <v>-2335.1100000000006</v>
          </cell>
          <cell r="AP3230">
            <v>601452</v>
          </cell>
        </row>
        <row r="3231">
          <cell r="A3231" t="str">
            <v>2014601459</v>
          </cell>
          <cell r="B3231">
            <v>601459</v>
          </cell>
          <cell r="C3231">
            <v>2014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10.52</v>
          </cell>
          <cell r="I3231">
            <v>0</v>
          </cell>
          <cell r="J3231">
            <v>0</v>
          </cell>
          <cell r="K3231">
            <v>11.61</v>
          </cell>
          <cell r="L3231">
            <v>0</v>
          </cell>
          <cell r="M3231">
            <v>-37.5</v>
          </cell>
          <cell r="N3231">
            <v>324.08</v>
          </cell>
          <cell r="O3231">
            <v>0</v>
          </cell>
          <cell r="P3231">
            <v>0</v>
          </cell>
          <cell r="Q3231">
            <v>0</v>
          </cell>
          <cell r="R3231">
            <v>308.70999999999998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10.52</v>
          </cell>
          <cell r="X3231">
            <v>10.52</v>
          </cell>
          <cell r="Y3231">
            <v>10.52</v>
          </cell>
          <cell r="Z3231">
            <v>22.13</v>
          </cell>
          <cell r="AA3231">
            <v>22.13</v>
          </cell>
          <cell r="AB3231">
            <v>-15.370000000000001</v>
          </cell>
          <cell r="AC3231">
            <v>308.70999999999998</v>
          </cell>
          <cell r="AD3231">
            <v>308.70999999999998</v>
          </cell>
          <cell r="AE3231">
            <v>0</v>
          </cell>
          <cell r="AF3231">
            <v>308.70999999999998</v>
          </cell>
          <cell r="AG3231">
            <v>0</v>
          </cell>
          <cell r="AH3231">
            <v>0</v>
          </cell>
          <cell r="AI3231">
            <v>10.52</v>
          </cell>
          <cell r="AJ3231">
            <v>286.58</v>
          </cell>
          <cell r="AK3231">
            <v>0</v>
          </cell>
          <cell r="AL3231">
            <v>297.09999999999997</v>
          </cell>
          <cell r="AM3231">
            <v>297.09999999999997</v>
          </cell>
          <cell r="AP3231">
            <v>601459</v>
          </cell>
        </row>
        <row r="3232">
          <cell r="A3232" t="str">
            <v>2014601500</v>
          </cell>
          <cell r="B3232">
            <v>601500</v>
          </cell>
          <cell r="C3232">
            <v>2014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P3232">
            <v>601500</v>
          </cell>
        </row>
        <row r="3233">
          <cell r="A3233" t="str">
            <v>2014601501</v>
          </cell>
          <cell r="B3233">
            <v>601501</v>
          </cell>
          <cell r="C3233">
            <v>2014</v>
          </cell>
          <cell r="D3233">
            <v>5502.92</v>
          </cell>
          <cell r="E3233">
            <v>4863.33</v>
          </cell>
          <cell r="F3233">
            <v>2526.1499999999996</v>
          </cell>
          <cell r="G3233">
            <v>2230.3199999999997</v>
          </cell>
          <cell r="H3233">
            <v>3374.33</v>
          </cell>
          <cell r="I3233">
            <v>5345.93</v>
          </cell>
          <cell r="J3233">
            <v>4192.2999999999993</v>
          </cell>
          <cell r="K3233">
            <v>4612.0299999999988</v>
          </cell>
          <cell r="L3233">
            <v>6728.7099999999991</v>
          </cell>
          <cell r="M3233">
            <v>3284.8600000000006</v>
          </cell>
          <cell r="N3233">
            <v>4579.239999999998</v>
          </cell>
          <cell r="O3233">
            <v>2314.2699999999968</v>
          </cell>
          <cell r="P3233">
            <v>0</v>
          </cell>
          <cell r="Q3233">
            <v>2314.2699999999968</v>
          </cell>
          <cell r="R3233">
            <v>49554.389999999992</v>
          </cell>
          <cell r="S3233">
            <v>5502.92</v>
          </cell>
          <cell r="T3233">
            <v>10366.25</v>
          </cell>
          <cell r="U3233">
            <v>12892.4</v>
          </cell>
          <cell r="V3233">
            <v>15122.72</v>
          </cell>
          <cell r="W3233">
            <v>18497.05</v>
          </cell>
          <cell r="X3233">
            <v>23842.98</v>
          </cell>
          <cell r="Y3233">
            <v>28035.279999999999</v>
          </cell>
          <cell r="Z3233">
            <v>32647.309999999998</v>
          </cell>
          <cell r="AA3233">
            <v>39376.019999999997</v>
          </cell>
          <cell r="AB3233">
            <v>42660.88</v>
          </cell>
          <cell r="AC3233">
            <v>47240.119999999995</v>
          </cell>
          <cell r="AD3233">
            <v>49554.389999999992</v>
          </cell>
          <cell r="AE3233">
            <v>0</v>
          </cell>
          <cell r="AF3233">
            <v>49554.389999999992</v>
          </cell>
          <cell r="AG3233">
            <v>12892.4</v>
          </cell>
          <cell r="AH3233">
            <v>9619.7999999999993</v>
          </cell>
          <cell r="AI3233">
            <v>8130.7999999999993</v>
          </cell>
          <cell r="AJ3233">
            <v>10178.369999999995</v>
          </cell>
          <cell r="AK3233">
            <v>22512.199999999997</v>
          </cell>
          <cell r="AL3233">
            <v>18309.169999999995</v>
          </cell>
          <cell r="AM3233">
            <v>40821.369999999995</v>
          </cell>
          <cell r="AP3233">
            <v>601501</v>
          </cell>
        </row>
        <row r="3234">
          <cell r="A3234" t="str">
            <v>2014601502</v>
          </cell>
          <cell r="B3234">
            <v>601502</v>
          </cell>
          <cell r="C3234">
            <v>2014</v>
          </cell>
          <cell r="D3234">
            <v>-32.1</v>
          </cell>
          <cell r="E3234">
            <v>0</v>
          </cell>
          <cell r="F3234">
            <v>40.86</v>
          </cell>
          <cell r="G3234">
            <v>42.09</v>
          </cell>
          <cell r="H3234">
            <v>0</v>
          </cell>
          <cell r="I3234">
            <v>141.34</v>
          </cell>
          <cell r="J3234">
            <v>-135.38999999999999</v>
          </cell>
          <cell r="K3234">
            <v>-210.71</v>
          </cell>
          <cell r="L3234">
            <v>324.36</v>
          </cell>
          <cell r="M3234">
            <v>-18.039999999999992</v>
          </cell>
          <cell r="N3234">
            <v>-262.86</v>
          </cell>
          <cell r="O3234">
            <v>288.87</v>
          </cell>
          <cell r="P3234">
            <v>0</v>
          </cell>
          <cell r="Q3234">
            <v>288.87</v>
          </cell>
          <cell r="R3234">
            <v>178.42000000000002</v>
          </cell>
          <cell r="S3234">
            <v>-32.1</v>
          </cell>
          <cell r="T3234">
            <v>-32.1</v>
          </cell>
          <cell r="U3234">
            <v>8.759999999999998</v>
          </cell>
          <cell r="V3234">
            <v>50.85</v>
          </cell>
          <cell r="W3234">
            <v>50.85</v>
          </cell>
          <cell r="X3234">
            <v>192.19</v>
          </cell>
          <cell r="Y3234">
            <v>56.800000000000011</v>
          </cell>
          <cell r="Z3234">
            <v>-153.91</v>
          </cell>
          <cell r="AA3234">
            <v>170.45000000000002</v>
          </cell>
          <cell r="AB3234">
            <v>152.41000000000003</v>
          </cell>
          <cell r="AC3234">
            <v>-110.44999999999999</v>
          </cell>
          <cell r="AD3234">
            <v>178.42000000000002</v>
          </cell>
          <cell r="AE3234">
            <v>0</v>
          </cell>
          <cell r="AF3234">
            <v>178.42000000000002</v>
          </cell>
          <cell r="AG3234">
            <v>8.759999999999998</v>
          </cell>
          <cell r="AH3234">
            <v>82.95</v>
          </cell>
          <cell r="AI3234">
            <v>82.95</v>
          </cell>
          <cell r="AJ3234">
            <v>7.9700000000000273</v>
          </cell>
          <cell r="AK3234">
            <v>91.710000000000008</v>
          </cell>
          <cell r="AL3234">
            <v>90.92000000000003</v>
          </cell>
          <cell r="AM3234">
            <v>182.63000000000005</v>
          </cell>
          <cell r="AP3234">
            <v>601502</v>
          </cell>
        </row>
        <row r="3235">
          <cell r="A3235" t="str">
            <v>2014601509</v>
          </cell>
          <cell r="B3235">
            <v>601509</v>
          </cell>
          <cell r="C3235">
            <v>2014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P3235">
            <v>601509</v>
          </cell>
        </row>
        <row r="3236">
          <cell r="A3236" t="str">
            <v>2014601600</v>
          </cell>
          <cell r="B3236">
            <v>601600</v>
          </cell>
          <cell r="C3236">
            <v>2014</v>
          </cell>
          <cell r="D3236">
            <v>0</v>
          </cell>
          <cell r="E3236">
            <v>0</v>
          </cell>
          <cell r="F3236">
            <v>402</v>
          </cell>
          <cell r="G3236">
            <v>0</v>
          </cell>
          <cell r="H3236">
            <v>0</v>
          </cell>
          <cell r="I3236">
            <v>15503.8</v>
          </cell>
          <cell r="J3236">
            <v>0</v>
          </cell>
          <cell r="K3236">
            <v>0</v>
          </cell>
          <cell r="L3236">
            <v>832</v>
          </cell>
          <cell r="M3236">
            <v>291.72000000000116</v>
          </cell>
          <cell r="N3236">
            <v>197.27000000000044</v>
          </cell>
          <cell r="O3236">
            <v>-21204</v>
          </cell>
          <cell r="P3236">
            <v>0</v>
          </cell>
          <cell r="Q3236">
            <v>-21204</v>
          </cell>
          <cell r="R3236">
            <v>-3977.2099999999991</v>
          </cell>
          <cell r="S3236">
            <v>0</v>
          </cell>
          <cell r="T3236">
            <v>0</v>
          </cell>
          <cell r="U3236">
            <v>402</v>
          </cell>
          <cell r="V3236">
            <v>402</v>
          </cell>
          <cell r="W3236">
            <v>402</v>
          </cell>
          <cell r="X3236">
            <v>15905.8</v>
          </cell>
          <cell r="Y3236">
            <v>15905.8</v>
          </cell>
          <cell r="Z3236">
            <v>15905.8</v>
          </cell>
          <cell r="AA3236">
            <v>16737.8</v>
          </cell>
          <cell r="AB3236">
            <v>17029.52</v>
          </cell>
          <cell r="AC3236">
            <v>17226.79</v>
          </cell>
          <cell r="AD3236">
            <v>-3977.2099999999991</v>
          </cell>
          <cell r="AE3236">
            <v>0</v>
          </cell>
          <cell r="AF3236">
            <v>-3977.2099999999991</v>
          </cell>
          <cell r="AG3236">
            <v>402</v>
          </cell>
          <cell r="AH3236">
            <v>402</v>
          </cell>
          <cell r="AI3236">
            <v>402</v>
          </cell>
          <cell r="AJ3236">
            <v>-20715.009999999998</v>
          </cell>
          <cell r="AK3236">
            <v>804</v>
          </cell>
          <cell r="AL3236">
            <v>-20313.009999999998</v>
          </cell>
          <cell r="AM3236">
            <v>-19509.009999999998</v>
          </cell>
          <cell r="AP3236">
            <v>601600</v>
          </cell>
        </row>
        <row r="3237">
          <cell r="A3237" t="str">
            <v>2014601601</v>
          </cell>
          <cell r="B3237">
            <v>601601</v>
          </cell>
          <cell r="C3237">
            <v>2014</v>
          </cell>
          <cell r="D3237">
            <v>216182.51</v>
          </cell>
          <cell r="E3237">
            <v>259546.64</v>
          </cell>
          <cell r="F3237">
            <v>227217.79000000004</v>
          </cell>
          <cell r="G3237">
            <v>275117.03999999992</v>
          </cell>
          <cell r="H3237">
            <v>222882.37000000011</v>
          </cell>
          <cell r="I3237">
            <v>242646.29000000004</v>
          </cell>
          <cell r="J3237">
            <v>286267.07000000007</v>
          </cell>
          <cell r="K3237">
            <v>259376.39999999991</v>
          </cell>
          <cell r="L3237">
            <v>269066.15999999992</v>
          </cell>
          <cell r="M3237">
            <v>208126.14999999991</v>
          </cell>
          <cell r="N3237">
            <v>232289.5</v>
          </cell>
          <cell r="O3237">
            <v>201866.2200000002</v>
          </cell>
          <cell r="P3237">
            <v>0</v>
          </cell>
          <cell r="Q3237">
            <v>201866.2200000002</v>
          </cell>
          <cell r="R3237">
            <v>2900584.14</v>
          </cell>
          <cell r="S3237">
            <v>216182.51</v>
          </cell>
          <cell r="T3237">
            <v>475729.15</v>
          </cell>
          <cell r="U3237">
            <v>702946.94000000006</v>
          </cell>
          <cell r="V3237">
            <v>978063.98</v>
          </cell>
          <cell r="W3237">
            <v>1200946.3500000001</v>
          </cell>
          <cell r="X3237">
            <v>1443592.6400000001</v>
          </cell>
          <cell r="Y3237">
            <v>1729859.7100000002</v>
          </cell>
          <cell r="Z3237">
            <v>1989236.11</v>
          </cell>
          <cell r="AA3237">
            <v>2258302.27</v>
          </cell>
          <cell r="AB3237">
            <v>2466428.42</v>
          </cell>
          <cell r="AC3237">
            <v>2698717.92</v>
          </cell>
          <cell r="AD3237">
            <v>2900584.14</v>
          </cell>
          <cell r="AE3237">
            <v>0</v>
          </cell>
          <cell r="AF3237">
            <v>2900584.14</v>
          </cell>
          <cell r="AG3237">
            <v>702946.94000000006</v>
          </cell>
          <cell r="AH3237">
            <v>761881.47</v>
          </cell>
          <cell r="AI3237">
            <v>725217.20000000007</v>
          </cell>
          <cell r="AJ3237">
            <v>642281.87000000011</v>
          </cell>
          <cell r="AK3237">
            <v>1464828.4100000001</v>
          </cell>
          <cell r="AL3237">
            <v>1367499.0700000003</v>
          </cell>
          <cell r="AM3237">
            <v>2832327.4800000004</v>
          </cell>
          <cell r="AP3237">
            <v>601601</v>
          </cell>
        </row>
        <row r="3238">
          <cell r="A3238" t="str">
            <v>2014601602</v>
          </cell>
          <cell r="B3238">
            <v>601602</v>
          </cell>
          <cell r="C3238">
            <v>2014</v>
          </cell>
          <cell r="D3238">
            <v>-276.94</v>
          </cell>
          <cell r="E3238">
            <v>-1946.7399999999998</v>
          </cell>
          <cell r="F3238">
            <v>-5869.4699999999993</v>
          </cell>
          <cell r="G3238">
            <v>-4349.7800000000007</v>
          </cell>
          <cell r="H3238">
            <v>738.45999999999913</v>
          </cell>
          <cell r="I3238">
            <v>-1712.7299999999996</v>
          </cell>
          <cell r="J3238">
            <v>-4751.619999999999</v>
          </cell>
          <cell r="K3238">
            <v>-4851.0600000000013</v>
          </cell>
          <cell r="L3238">
            <v>8290.7099999999991</v>
          </cell>
          <cell r="M3238">
            <v>-3030.3899999999994</v>
          </cell>
          <cell r="N3238">
            <v>-4199.7900000000009</v>
          </cell>
          <cell r="O3238">
            <v>4038.2700000000004</v>
          </cell>
          <cell r="P3238">
            <v>0</v>
          </cell>
          <cell r="Q3238">
            <v>4038.2700000000004</v>
          </cell>
          <cell r="R3238">
            <v>-17921.080000000002</v>
          </cell>
          <cell r="S3238">
            <v>-276.94</v>
          </cell>
          <cell r="T3238">
            <v>-2223.6799999999998</v>
          </cell>
          <cell r="U3238">
            <v>-8093.15</v>
          </cell>
          <cell r="V3238">
            <v>-12442.93</v>
          </cell>
          <cell r="W3238">
            <v>-11704.470000000001</v>
          </cell>
          <cell r="X3238">
            <v>-13417.2</v>
          </cell>
          <cell r="Y3238">
            <v>-18168.82</v>
          </cell>
          <cell r="Z3238">
            <v>-23019.88</v>
          </cell>
          <cell r="AA3238">
            <v>-14729.170000000002</v>
          </cell>
          <cell r="AB3238">
            <v>-17759.560000000001</v>
          </cell>
          <cell r="AC3238">
            <v>-21959.350000000002</v>
          </cell>
          <cell r="AD3238">
            <v>-17921.080000000002</v>
          </cell>
          <cell r="AE3238">
            <v>0</v>
          </cell>
          <cell r="AF3238">
            <v>-17921.080000000002</v>
          </cell>
          <cell r="AG3238">
            <v>-8093.15</v>
          </cell>
          <cell r="AH3238">
            <v>-12165.99</v>
          </cell>
          <cell r="AI3238">
            <v>-9480.7900000000009</v>
          </cell>
          <cell r="AJ3238">
            <v>-3191.91</v>
          </cell>
          <cell r="AK3238">
            <v>-20259.14</v>
          </cell>
          <cell r="AL3238">
            <v>-12672.7</v>
          </cell>
          <cell r="AM3238">
            <v>-32931.839999999997</v>
          </cell>
          <cell r="AP3238">
            <v>601602</v>
          </cell>
        </row>
        <row r="3239">
          <cell r="A3239" t="str">
            <v>2014601609</v>
          </cell>
          <cell r="B3239">
            <v>601609</v>
          </cell>
          <cell r="C3239">
            <v>2014</v>
          </cell>
          <cell r="D3239">
            <v>0</v>
          </cell>
          <cell r="E3239">
            <v>-3575.68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-3575.68</v>
          </cell>
          <cell r="S3239">
            <v>0</v>
          </cell>
          <cell r="T3239">
            <v>-3575.68</v>
          </cell>
          <cell r="U3239">
            <v>-3575.68</v>
          </cell>
          <cell r="V3239">
            <v>-3575.68</v>
          </cell>
          <cell r="W3239">
            <v>-3575.68</v>
          </cell>
          <cell r="X3239">
            <v>-3575.68</v>
          </cell>
          <cell r="Y3239">
            <v>-3575.68</v>
          </cell>
          <cell r="Z3239">
            <v>-3575.68</v>
          </cell>
          <cell r="AA3239">
            <v>-3575.68</v>
          </cell>
          <cell r="AB3239">
            <v>-3575.68</v>
          </cell>
          <cell r="AC3239">
            <v>-3575.68</v>
          </cell>
          <cell r="AD3239">
            <v>-3575.68</v>
          </cell>
          <cell r="AE3239">
            <v>0</v>
          </cell>
          <cell r="AF3239">
            <v>-3575.68</v>
          </cell>
          <cell r="AG3239">
            <v>-3575.68</v>
          </cell>
          <cell r="AH3239">
            <v>-3575.68</v>
          </cell>
          <cell r="AI3239">
            <v>0</v>
          </cell>
          <cell r="AJ3239">
            <v>0</v>
          </cell>
          <cell r="AK3239">
            <v>-7151.36</v>
          </cell>
          <cell r="AL3239">
            <v>0</v>
          </cell>
          <cell r="AM3239">
            <v>-7151.36</v>
          </cell>
          <cell r="AP3239">
            <v>601609</v>
          </cell>
        </row>
        <row r="3240">
          <cell r="A3240" t="str">
            <v>2014601650</v>
          </cell>
          <cell r="B3240">
            <v>601650</v>
          </cell>
          <cell r="C3240">
            <v>2014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-86.44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-86.44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-86.44</v>
          </cell>
          <cell r="X3240">
            <v>-86.44</v>
          </cell>
          <cell r="Y3240">
            <v>-86.44</v>
          </cell>
          <cell r="Z3240">
            <v>-86.44</v>
          </cell>
          <cell r="AA3240">
            <v>-86.44</v>
          </cell>
          <cell r="AB3240">
            <v>-86.44</v>
          </cell>
          <cell r="AC3240">
            <v>-86.44</v>
          </cell>
          <cell r="AD3240">
            <v>-86.44</v>
          </cell>
          <cell r="AE3240">
            <v>0</v>
          </cell>
          <cell r="AF3240">
            <v>-86.44</v>
          </cell>
          <cell r="AG3240">
            <v>0</v>
          </cell>
          <cell r="AH3240">
            <v>0</v>
          </cell>
          <cell r="AI3240">
            <v>-86.44</v>
          </cell>
          <cell r="AJ3240">
            <v>0</v>
          </cell>
          <cell r="AK3240">
            <v>0</v>
          </cell>
          <cell r="AL3240">
            <v>-86.44</v>
          </cell>
          <cell r="AM3240">
            <v>-86.44</v>
          </cell>
          <cell r="AP3240">
            <v>601650</v>
          </cell>
        </row>
        <row r="3241">
          <cell r="A3241" t="str">
            <v>2014601651</v>
          </cell>
          <cell r="B3241">
            <v>601651</v>
          </cell>
          <cell r="C3241">
            <v>2014</v>
          </cell>
          <cell r="D3241">
            <v>45640.7</v>
          </cell>
          <cell r="E3241">
            <v>44124.789999999994</v>
          </cell>
          <cell r="F3241">
            <v>78167.729999999981</v>
          </cell>
          <cell r="G3241">
            <v>49321.239999999991</v>
          </cell>
          <cell r="H3241">
            <v>46044.630000000005</v>
          </cell>
          <cell r="I3241">
            <v>79342.179999999993</v>
          </cell>
          <cell r="J3241">
            <v>63469.630000000005</v>
          </cell>
          <cell r="K3241">
            <v>51905.989999999991</v>
          </cell>
          <cell r="L3241">
            <v>64974.150000000023</v>
          </cell>
          <cell r="M3241">
            <v>40731.549999999988</v>
          </cell>
          <cell r="N3241">
            <v>54525.170000000042</v>
          </cell>
          <cell r="O3241">
            <v>36654.359999999986</v>
          </cell>
          <cell r="P3241">
            <v>0</v>
          </cell>
          <cell r="Q3241">
            <v>36654.359999999986</v>
          </cell>
          <cell r="R3241">
            <v>654902.12</v>
          </cell>
          <cell r="S3241">
            <v>45640.7</v>
          </cell>
          <cell r="T3241">
            <v>89765.489999999991</v>
          </cell>
          <cell r="U3241">
            <v>167933.21999999997</v>
          </cell>
          <cell r="V3241">
            <v>217254.45999999996</v>
          </cell>
          <cell r="W3241">
            <v>263299.08999999997</v>
          </cell>
          <cell r="X3241">
            <v>342641.26999999996</v>
          </cell>
          <cell r="Y3241">
            <v>406110.89999999997</v>
          </cell>
          <cell r="Z3241">
            <v>458016.88999999996</v>
          </cell>
          <cell r="AA3241">
            <v>522991.04</v>
          </cell>
          <cell r="AB3241">
            <v>563722.59</v>
          </cell>
          <cell r="AC3241">
            <v>618247.76</v>
          </cell>
          <cell r="AD3241">
            <v>654902.12</v>
          </cell>
          <cell r="AE3241">
            <v>0</v>
          </cell>
          <cell r="AF3241">
            <v>654902.12</v>
          </cell>
          <cell r="AG3241">
            <v>167933.21999999997</v>
          </cell>
          <cell r="AH3241">
            <v>171613.75999999995</v>
          </cell>
          <cell r="AI3241">
            <v>173533.59999999998</v>
          </cell>
          <cell r="AJ3241">
            <v>131911.08000000002</v>
          </cell>
          <cell r="AK3241">
            <v>339546.97999999992</v>
          </cell>
          <cell r="AL3241">
            <v>305444.68</v>
          </cell>
          <cell r="AM3241">
            <v>644991.65999999992</v>
          </cell>
          <cell r="AP3241">
            <v>601651</v>
          </cell>
        </row>
        <row r="3242">
          <cell r="A3242" t="str">
            <v>2014601652</v>
          </cell>
          <cell r="B3242">
            <v>601652</v>
          </cell>
          <cell r="C3242">
            <v>2014</v>
          </cell>
          <cell r="D3242">
            <v>0</v>
          </cell>
          <cell r="E3242">
            <v>341.43</v>
          </cell>
          <cell r="F3242">
            <v>0</v>
          </cell>
          <cell r="G3242">
            <v>0</v>
          </cell>
          <cell r="H3242">
            <v>110.68</v>
          </cell>
          <cell r="I3242">
            <v>4372.3500000000004</v>
          </cell>
          <cell r="J3242">
            <v>-196.01000000000022</v>
          </cell>
          <cell r="K3242">
            <v>0</v>
          </cell>
          <cell r="L3242">
            <v>102.9399999999996</v>
          </cell>
          <cell r="M3242">
            <v>-11543.92</v>
          </cell>
          <cell r="N3242">
            <v>-459.17000000000007</v>
          </cell>
          <cell r="O3242">
            <v>48257.7</v>
          </cell>
          <cell r="P3242">
            <v>0</v>
          </cell>
          <cell r="Q3242">
            <v>48257.7</v>
          </cell>
          <cell r="R3242">
            <v>40986</v>
          </cell>
          <cell r="S3242">
            <v>0</v>
          </cell>
          <cell r="T3242">
            <v>341.43</v>
          </cell>
          <cell r="U3242">
            <v>341.43</v>
          </cell>
          <cell r="V3242">
            <v>341.43</v>
          </cell>
          <cell r="W3242">
            <v>452.11</v>
          </cell>
          <cell r="X3242">
            <v>4824.46</v>
          </cell>
          <cell r="Y3242">
            <v>4628.45</v>
          </cell>
          <cell r="Z3242">
            <v>4628.45</v>
          </cell>
          <cell r="AA3242">
            <v>4731.3899999999994</v>
          </cell>
          <cell r="AB3242">
            <v>-6812.5300000000007</v>
          </cell>
          <cell r="AC3242">
            <v>-7271.7000000000007</v>
          </cell>
          <cell r="AD3242">
            <v>40986</v>
          </cell>
          <cell r="AE3242">
            <v>0</v>
          </cell>
          <cell r="AF3242">
            <v>40986</v>
          </cell>
          <cell r="AG3242">
            <v>341.43</v>
          </cell>
          <cell r="AH3242">
            <v>341.43</v>
          </cell>
          <cell r="AI3242">
            <v>110.68</v>
          </cell>
          <cell r="AJ3242">
            <v>36254.61</v>
          </cell>
          <cell r="AK3242">
            <v>682.86</v>
          </cell>
          <cell r="AL3242">
            <v>36365.29</v>
          </cell>
          <cell r="AM3242">
            <v>37048.15</v>
          </cell>
          <cell r="AP3242">
            <v>601652</v>
          </cell>
        </row>
        <row r="3243">
          <cell r="A3243" t="str">
            <v>2014601659</v>
          </cell>
          <cell r="B3243">
            <v>601659</v>
          </cell>
          <cell r="C3243">
            <v>2014</v>
          </cell>
          <cell r="D3243">
            <v>0</v>
          </cell>
          <cell r="E3243">
            <v>0</v>
          </cell>
          <cell r="F3243">
            <v>20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1010.47</v>
          </cell>
          <cell r="O3243">
            <v>-1759.3</v>
          </cell>
          <cell r="P3243">
            <v>0</v>
          </cell>
          <cell r="Q3243">
            <v>-1759.3</v>
          </cell>
          <cell r="R3243">
            <v>-548.82999999999993</v>
          </cell>
          <cell r="S3243">
            <v>0</v>
          </cell>
          <cell r="T3243">
            <v>0</v>
          </cell>
          <cell r="U3243">
            <v>200</v>
          </cell>
          <cell r="V3243">
            <v>200</v>
          </cell>
          <cell r="W3243">
            <v>200</v>
          </cell>
          <cell r="X3243">
            <v>200</v>
          </cell>
          <cell r="Y3243">
            <v>200</v>
          </cell>
          <cell r="Z3243">
            <v>200</v>
          </cell>
          <cell r="AA3243">
            <v>200</v>
          </cell>
          <cell r="AB3243">
            <v>200</v>
          </cell>
          <cell r="AC3243">
            <v>1210.47</v>
          </cell>
          <cell r="AD3243">
            <v>-548.82999999999993</v>
          </cell>
          <cell r="AE3243">
            <v>0</v>
          </cell>
          <cell r="AF3243">
            <v>-548.82999999999993</v>
          </cell>
          <cell r="AG3243">
            <v>200</v>
          </cell>
          <cell r="AH3243">
            <v>200</v>
          </cell>
          <cell r="AI3243">
            <v>200</v>
          </cell>
          <cell r="AJ3243">
            <v>-748.82999999999993</v>
          </cell>
          <cell r="AK3243">
            <v>400</v>
          </cell>
          <cell r="AL3243">
            <v>-548.82999999999993</v>
          </cell>
          <cell r="AM3243">
            <v>-148.82999999999993</v>
          </cell>
          <cell r="AP3243">
            <v>601659</v>
          </cell>
        </row>
        <row r="3244">
          <cell r="A3244" t="str">
            <v>2014601700</v>
          </cell>
          <cell r="B3244">
            <v>601700</v>
          </cell>
          <cell r="C3244">
            <v>2014</v>
          </cell>
          <cell r="D3244">
            <v>5826.52</v>
          </cell>
          <cell r="E3244">
            <v>3259.76</v>
          </cell>
          <cell r="F3244">
            <v>2387.3000000000011</v>
          </cell>
          <cell r="G3244">
            <v>0</v>
          </cell>
          <cell r="H3244">
            <v>5297.57</v>
          </cell>
          <cell r="I3244">
            <v>351.11999999999898</v>
          </cell>
          <cell r="J3244">
            <v>1412.9500000000007</v>
          </cell>
          <cell r="K3244">
            <v>0</v>
          </cell>
          <cell r="L3244">
            <v>4137.7200000000012</v>
          </cell>
          <cell r="M3244">
            <v>5330.3499999999985</v>
          </cell>
          <cell r="N3244">
            <v>0</v>
          </cell>
          <cell r="O3244">
            <v>704.79000000000087</v>
          </cell>
          <cell r="P3244">
            <v>0</v>
          </cell>
          <cell r="Q3244">
            <v>704.79000000000087</v>
          </cell>
          <cell r="R3244">
            <v>28708.080000000002</v>
          </cell>
          <cell r="S3244">
            <v>5826.52</v>
          </cell>
          <cell r="T3244">
            <v>9086.2800000000007</v>
          </cell>
          <cell r="U3244">
            <v>11473.580000000002</v>
          </cell>
          <cell r="V3244">
            <v>11473.580000000002</v>
          </cell>
          <cell r="W3244">
            <v>16771.150000000001</v>
          </cell>
          <cell r="X3244">
            <v>17122.27</v>
          </cell>
          <cell r="Y3244">
            <v>18535.22</v>
          </cell>
          <cell r="Z3244">
            <v>18535.22</v>
          </cell>
          <cell r="AA3244">
            <v>22672.940000000002</v>
          </cell>
          <cell r="AB3244">
            <v>28003.29</v>
          </cell>
          <cell r="AC3244">
            <v>28003.29</v>
          </cell>
          <cell r="AD3244">
            <v>28708.080000000002</v>
          </cell>
          <cell r="AE3244">
            <v>0</v>
          </cell>
          <cell r="AF3244">
            <v>28708.080000000002</v>
          </cell>
          <cell r="AG3244">
            <v>11473.580000000002</v>
          </cell>
          <cell r="AH3244">
            <v>5647.0600000000013</v>
          </cell>
          <cell r="AI3244">
            <v>7684.8700000000008</v>
          </cell>
          <cell r="AJ3244">
            <v>6035.1399999999994</v>
          </cell>
          <cell r="AK3244">
            <v>17120.640000000003</v>
          </cell>
          <cell r="AL3244">
            <v>13720.01</v>
          </cell>
          <cell r="AM3244">
            <v>30840.65</v>
          </cell>
          <cell r="AP3244">
            <v>601700</v>
          </cell>
        </row>
        <row r="3245">
          <cell r="A3245" t="str">
            <v>2014601701</v>
          </cell>
          <cell r="B3245">
            <v>601701</v>
          </cell>
          <cell r="C3245">
            <v>2014</v>
          </cell>
          <cell r="D3245">
            <v>60843</v>
          </cell>
          <cell r="E3245">
            <v>60980.67</v>
          </cell>
          <cell r="F3245">
            <v>70186.080000000002</v>
          </cell>
          <cell r="G3245">
            <v>58824.850000000006</v>
          </cell>
          <cell r="H3245">
            <v>48555.66</v>
          </cell>
          <cell r="I3245">
            <v>52026.760000000009</v>
          </cell>
          <cell r="J3245">
            <v>54892.710000000021</v>
          </cell>
          <cell r="K3245">
            <v>39547.390000000014</v>
          </cell>
          <cell r="L3245">
            <v>66092.31</v>
          </cell>
          <cell r="M3245">
            <v>50565.479999999981</v>
          </cell>
          <cell r="N3245">
            <v>63880.969999999972</v>
          </cell>
          <cell r="O3245">
            <v>53853.459999999963</v>
          </cell>
          <cell r="P3245">
            <v>0</v>
          </cell>
          <cell r="Q3245">
            <v>53853.459999999963</v>
          </cell>
          <cell r="R3245">
            <v>680249.34</v>
          </cell>
          <cell r="S3245">
            <v>60843</v>
          </cell>
          <cell r="T3245">
            <v>121823.67</v>
          </cell>
          <cell r="U3245">
            <v>192009.75</v>
          </cell>
          <cell r="V3245">
            <v>250834.6</v>
          </cell>
          <cell r="W3245">
            <v>299390.26</v>
          </cell>
          <cell r="X3245">
            <v>351417.02</v>
          </cell>
          <cell r="Y3245">
            <v>406309.73000000004</v>
          </cell>
          <cell r="Z3245">
            <v>445857.12000000005</v>
          </cell>
          <cell r="AA3245">
            <v>511949.43000000005</v>
          </cell>
          <cell r="AB3245">
            <v>562514.91</v>
          </cell>
          <cell r="AC3245">
            <v>626395.88</v>
          </cell>
          <cell r="AD3245">
            <v>680249.34</v>
          </cell>
          <cell r="AE3245">
            <v>0</v>
          </cell>
          <cell r="AF3245">
            <v>680249.34</v>
          </cell>
          <cell r="AG3245">
            <v>192009.75</v>
          </cell>
          <cell r="AH3245">
            <v>189991.6</v>
          </cell>
          <cell r="AI3245">
            <v>177566.59000000003</v>
          </cell>
          <cell r="AJ3245">
            <v>168299.90999999992</v>
          </cell>
          <cell r="AK3245">
            <v>382001.35</v>
          </cell>
          <cell r="AL3245">
            <v>345866.49999999994</v>
          </cell>
          <cell r="AM3245">
            <v>727867.84999999986</v>
          </cell>
          <cell r="AP3245">
            <v>601701</v>
          </cell>
        </row>
        <row r="3246">
          <cell r="A3246" t="str">
            <v>2014601702</v>
          </cell>
          <cell r="B3246">
            <v>601702</v>
          </cell>
          <cell r="C3246">
            <v>2014</v>
          </cell>
          <cell r="D3246">
            <v>1590.29</v>
          </cell>
          <cell r="E3246">
            <v>35.920000000000073</v>
          </cell>
          <cell r="F3246">
            <v>-1423.62</v>
          </cell>
          <cell r="G3246">
            <v>2919.05</v>
          </cell>
          <cell r="H3246">
            <v>-1993.85</v>
          </cell>
          <cell r="I3246">
            <v>965.13999999999987</v>
          </cell>
          <cell r="J3246">
            <v>1093.1099999999997</v>
          </cell>
          <cell r="K3246">
            <v>-614.52999999999975</v>
          </cell>
          <cell r="L3246">
            <v>1244</v>
          </cell>
          <cell r="M3246">
            <v>-433.05000000000018</v>
          </cell>
          <cell r="N3246">
            <v>-699.44999999999982</v>
          </cell>
          <cell r="O3246">
            <v>13360.49</v>
          </cell>
          <cell r="P3246">
            <v>0</v>
          </cell>
          <cell r="Q3246">
            <v>13360.49</v>
          </cell>
          <cell r="R3246">
            <v>16043.5</v>
          </cell>
          <cell r="S3246">
            <v>1590.29</v>
          </cell>
          <cell r="T3246">
            <v>1626.21</v>
          </cell>
          <cell r="U3246">
            <v>202.59000000000015</v>
          </cell>
          <cell r="V3246">
            <v>3121.6400000000003</v>
          </cell>
          <cell r="W3246">
            <v>1127.7900000000004</v>
          </cell>
          <cell r="X3246">
            <v>2092.9300000000003</v>
          </cell>
          <cell r="Y3246">
            <v>3186.04</v>
          </cell>
          <cell r="Z3246">
            <v>2571.5100000000002</v>
          </cell>
          <cell r="AA3246">
            <v>3815.51</v>
          </cell>
          <cell r="AB3246">
            <v>3382.46</v>
          </cell>
          <cell r="AC3246">
            <v>2683.01</v>
          </cell>
          <cell r="AD3246">
            <v>16043.5</v>
          </cell>
          <cell r="AE3246">
            <v>0</v>
          </cell>
          <cell r="AF3246">
            <v>16043.5</v>
          </cell>
          <cell r="AG3246">
            <v>202.59000000000015</v>
          </cell>
          <cell r="AH3246">
            <v>1531.3500000000004</v>
          </cell>
          <cell r="AI3246">
            <v>-498.41999999999962</v>
          </cell>
          <cell r="AJ3246">
            <v>12227.99</v>
          </cell>
          <cell r="AK3246">
            <v>1733.9400000000005</v>
          </cell>
          <cell r="AL3246">
            <v>11729.57</v>
          </cell>
          <cell r="AM3246">
            <v>13463.51</v>
          </cell>
          <cell r="AP3246">
            <v>601702</v>
          </cell>
        </row>
        <row r="3247">
          <cell r="A3247" t="str">
            <v>2014601709</v>
          </cell>
          <cell r="B3247">
            <v>601709</v>
          </cell>
          <cell r="C3247">
            <v>2014</v>
          </cell>
          <cell r="D3247">
            <v>108.06</v>
          </cell>
          <cell r="E3247">
            <v>0</v>
          </cell>
          <cell r="F3247">
            <v>0</v>
          </cell>
          <cell r="G3247">
            <v>0</v>
          </cell>
          <cell r="H3247">
            <v>1216.73</v>
          </cell>
          <cell r="I3247">
            <v>0</v>
          </cell>
          <cell r="J3247">
            <v>30.339999999999918</v>
          </cell>
          <cell r="K3247">
            <v>0</v>
          </cell>
          <cell r="L3247">
            <v>0</v>
          </cell>
          <cell r="M3247">
            <v>0</v>
          </cell>
          <cell r="N3247">
            <v>-126.42000000000007</v>
          </cell>
          <cell r="O3247">
            <v>0</v>
          </cell>
          <cell r="P3247">
            <v>0</v>
          </cell>
          <cell r="Q3247">
            <v>0</v>
          </cell>
          <cell r="R3247">
            <v>1228.7099999999998</v>
          </cell>
          <cell r="S3247">
            <v>108.06</v>
          </cell>
          <cell r="T3247">
            <v>108.06</v>
          </cell>
          <cell r="U3247">
            <v>108.06</v>
          </cell>
          <cell r="V3247">
            <v>108.06</v>
          </cell>
          <cell r="W3247">
            <v>1324.79</v>
          </cell>
          <cell r="X3247">
            <v>1324.79</v>
          </cell>
          <cell r="Y3247">
            <v>1355.1299999999999</v>
          </cell>
          <cell r="Z3247">
            <v>1355.1299999999999</v>
          </cell>
          <cell r="AA3247">
            <v>1355.1299999999999</v>
          </cell>
          <cell r="AB3247">
            <v>1355.1299999999999</v>
          </cell>
          <cell r="AC3247">
            <v>1228.7099999999998</v>
          </cell>
          <cell r="AD3247">
            <v>1228.7099999999998</v>
          </cell>
          <cell r="AE3247">
            <v>0</v>
          </cell>
          <cell r="AF3247">
            <v>1228.7099999999998</v>
          </cell>
          <cell r="AG3247">
            <v>108.06</v>
          </cell>
          <cell r="AH3247">
            <v>0</v>
          </cell>
          <cell r="AI3247">
            <v>1216.73</v>
          </cell>
          <cell r="AJ3247">
            <v>-126.42000000000007</v>
          </cell>
          <cell r="AK3247">
            <v>108.06</v>
          </cell>
          <cell r="AL3247">
            <v>1090.31</v>
          </cell>
          <cell r="AM3247">
            <v>1198.3699999999999</v>
          </cell>
          <cell r="AP3247">
            <v>601709</v>
          </cell>
        </row>
        <row r="3248">
          <cell r="A3248" t="str">
            <v>2014601800</v>
          </cell>
          <cell r="B3248">
            <v>601800</v>
          </cell>
          <cell r="C3248">
            <v>2014</v>
          </cell>
          <cell r="D3248">
            <v>0</v>
          </cell>
          <cell r="E3248">
            <v>0</v>
          </cell>
          <cell r="F3248">
            <v>1066.1600000000001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1066.1600000000001</v>
          </cell>
          <cell r="S3248">
            <v>0</v>
          </cell>
          <cell r="T3248">
            <v>0</v>
          </cell>
          <cell r="U3248">
            <v>1066.1600000000001</v>
          </cell>
          <cell r="V3248">
            <v>1066.1600000000001</v>
          </cell>
          <cell r="W3248">
            <v>1066.1600000000001</v>
          </cell>
          <cell r="X3248">
            <v>1066.1600000000001</v>
          </cell>
          <cell r="Y3248">
            <v>1066.1600000000001</v>
          </cell>
          <cell r="Z3248">
            <v>1066.1600000000001</v>
          </cell>
          <cell r="AA3248">
            <v>1066.1600000000001</v>
          </cell>
          <cell r="AB3248">
            <v>1066.1600000000001</v>
          </cell>
          <cell r="AC3248">
            <v>1066.1600000000001</v>
          </cell>
          <cell r="AD3248">
            <v>1066.1600000000001</v>
          </cell>
          <cell r="AE3248">
            <v>0</v>
          </cell>
          <cell r="AF3248">
            <v>1066.1600000000001</v>
          </cell>
          <cell r="AG3248">
            <v>1066.1600000000001</v>
          </cell>
          <cell r="AH3248">
            <v>1066.1600000000001</v>
          </cell>
          <cell r="AI3248">
            <v>1066.1600000000001</v>
          </cell>
          <cell r="AJ3248">
            <v>0</v>
          </cell>
          <cell r="AK3248">
            <v>2132.3200000000002</v>
          </cell>
          <cell r="AL3248">
            <v>1066.1600000000001</v>
          </cell>
          <cell r="AM3248">
            <v>3198.4800000000005</v>
          </cell>
          <cell r="AP3248">
            <v>601800</v>
          </cell>
        </row>
        <row r="3249">
          <cell r="A3249" t="str">
            <v>2014601801</v>
          </cell>
          <cell r="B3249">
            <v>601801</v>
          </cell>
          <cell r="C3249">
            <v>2014</v>
          </cell>
          <cell r="D3249">
            <v>77207.66</v>
          </cell>
          <cell r="E3249">
            <v>83372.69</v>
          </cell>
          <cell r="F3249">
            <v>81287.06</v>
          </cell>
          <cell r="G3249">
            <v>70274.750000000029</v>
          </cell>
          <cell r="H3249">
            <v>50478.039999999979</v>
          </cell>
          <cell r="I3249">
            <v>46571.06</v>
          </cell>
          <cell r="J3249">
            <v>50673.270000000019</v>
          </cell>
          <cell r="K3249">
            <v>44420.049999999988</v>
          </cell>
          <cell r="L3249">
            <v>53432.759999999951</v>
          </cell>
          <cell r="M3249">
            <v>45051.900000000023</v>
          </cell>
          <cell r="N3249">
            <v>53369.449999999953</v>
          </cell>
          <cell r="O3249">
            <v>48095.660000000033</v>
          </cell>
          <cell r="P3249">
            <v>0</v>
          </cell>
          <cell r="Q3249">
            <v>48095.660000000033</v>
          </cell>
          <cell r="R3249">
            <v>704234.35</v>
          </cell>
          <cell r="S3249">
            <v>77207.66</v>
          </cell>
          <cell r="T3249">
            <v>160580.35</v>
          </cell>
          <cell r="U3249">
            <v>241867.41</v>
          </cell>
          <cell r="V3249">
            <v>312142.16000000003</v>
          </cell>
          <cell r="W3249">
            <v>362620.2</v>
          </cell>
          <cell r="X3249">
            <v>409191.26</v>
          </cell>
          <cell r="Y3249">
            <v>459864.53</v>
          </cell>
          <cell r="Z3249">
            <v>504284.58</v>
          </cell>
          <cell r="AA3249">
            <v>557717.34</v>
          </cell>
          <cell r="AB3249">
            <v>602769.24</v>
          </cell>
          <cell r="AC3249">
            <v>656138.68999999994</v>
          </cell>
          <cell r="AD3249">
            <v>704234.35</v>
          </cell>
          <cell r="AE3249">
            <v>0</v>
          </cell>
          <cell r="AF3249">
            <v>704234.35</v>
          </cell>
          <cell r="AG3249">
            <v>241867.41</v>
          </cell>
          <cell r="AH3249">
            <v>234934.50000000003</v>
          </cell>
          <cell r="AI3249">
            <v>202039.85</v>
          </cell>
          <cell r="AJ3249">
            <v>146517.01</v>
          </cell>
          <cell r="AK3249">
            <v>476801.91000000003</v>
          </cell>
          <cell r="AL3249">
            <v>348556.86</v>
          </cell>
          <cell r="AM3249">
            <v>825358.77</v>
          </cell>
          <cell r="AP3249">
            <v>601801</v>
          </cell>
        </row>
        <row r="3250">
          <cell r="A3250" t="str">
            <v>2014601802</v>
          </cell>
          <cell r="B3250">
            <v>601802</v>
          </cell>
          <cell r="C3250">
            <v>2014</v>
          </cell>
          <cell r="D3250">
            <v>6597.31</v>
          </cell>
          <cell r="E3250">
            <v>-1016.5299999999997</v>
          </cell>
          <cell r="F3250">
            <v>-1156.8599999999997</v>
          </cell>
          <cell r="G3250">
            <v>1319.6400000000003</v>
          </cell>
          <cell r="H3250">
            <v>-344.48999999999978</v>
          </cell>
          <cell r="I3250">
            <v>218.0600000000004</v>
          </cell>
          <cell r="J3250">
            <v>51.630000000000109</v>
          </cell>
          <cell r="K3250">
            <v>-525.77000000000044</v>
          </cell>
          <cell r="L3250">
            <v>592.54</v>
          </cell>
          <cell r="M3250">
            <v>-1472.1400000000003</v>
          </cell>
          <cell r="N3250">
            <v>318.13000000000011</v>
          </cell>
          <cell r="O3250">
            <v>-1468.88</v>
          </cell>
          <cell r="P3250">
            <v>0</v>
          </cell>
          <cell r="Q3250">
            <v>-1468.88</v>
          </cell>
          <cell r="R3250">
            <v>3112.6400000000012</v>
          </cell>
          <cell r="S3250">
            <v>6597.31</v>
          </cell>
          <cell r="T3250">
            <v>5580.7800000000007</v>
          </cell>
          <cell r="U3250">
            <v>4423.920000000001</v>
          </cell>
          <cell r="V3250">
            <v>5743.5600000000013</v>
          </cell>
          <cell r="W3250">
            <v>5399.0700000000015</v>
          </cell>
          <cell r="X3250">
            <v>5617.1300000000019</v>
          </cell>
          <cell r="Y3250">
            <v>5668.760000000002</v>
          </cell>
          <cell r="Z3250">
            <v>5142.9900000000016</v>
          </cell>
          <cell r="AA3250">
            <v>5735.5300000000016</v>
          </cell>
          <cell r="AB3250">
            <v>4263.3900000000012</v>
          </cell>
          <cell r="AC3250">
            <v>4581.5200000000013</v>
          </cell>
          <cell r="AD3250">
            <v>3112.6400000000012</v>
          </cell>
          <cell r="AE3250">
            <v>0</v>
          </cell>
          <cell r="AF3250">
            <v>3112.6400000000012</v>
          </cell>
          <cell r="AG3250">
            <v>4423.920000000001</v>
          </cell>
          <cell r="AH3250">
            <v>-853.74999999999909</v>
          </cell>
          <cell r="AI3250">
            <v>-181.70999999999913</v>
          </cell>
          <cell r="AJ3250">
            <v>-2622.8900000000003</v>
          </cell>
          <cell r="AK3250">
            <v>3570.1700000000019</v>
          </cell>
          <cell r="AL3250">
            <v>-2804.5999999999995</v>
          </cell>
          <cell r="AM3250">
            <v>765.57000000000244</v>
          </cell>
          <cell r="AP3250">
            <v>601802</v>
          </cell>
        </row>
        <row r="3251">
          <cell r="A3251" t="str">
            <v>2014601809</v>
          </cell>
          <cell r="B3251">
            <v>601809</v>
          </cell>
          <cell r="C3251">
            <v>2014</v>
          </cell>
          <cell r="D3251">
            <v>-12.6</v>
          </cell>
          <cell r="E3251">
            <v>0</v>
          </cell>
          <cell r="F3251">
            <v>0</v>
          </cell>
          <cell r="G3251">
            <v>0</v>
          </cell>
          <cell r="H3251">
            <v>145.04</v>
          </cell>
          <cell r="I3251">
            <v>0</v>
          </cell>
          <cell r="J3251">
            <v>-6.8400000000000034</v>
          </cell>
          <cell r="K3251">
            <v>0</v>
          </cell>
          <cell r="L3251">
            <v>9.6899999999999977</v>
          </cell>
          <cell r="M3251">
            <v>31.539999999999992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166.82999999999998</v>
          </cell>
          <cell r="S3251">
            <v>-12.6</v>
          </cell>
          <cell r="T3251">
            <v>-12.6</v>
          </cell>
          <cell r="U3251">
            <v>-12.6</v>
          </cell>
          <cell r="V3251">
            <v>-12.6</v>
          </cell>
          <cell r="W3251">
            <v>132.44</v>
          </cell>
          <cell r="X3251">
            <v>132.44</v>
          </cell>
          <cell r="Y3251">
            <v>125.6</v>
          </cell>
          <cell r="Z3251">
            <v>125.6</v>
          </cell>
          <cell r="AA3251">
            <v>135.29</v>
          </cell>
          <cell r="AB3251">
            <v>166.82999999999998</v>
          </cell>
          <cell r="AC3251">
            <v>166.82999999999998</v>
          </cell>
          <cell r="AD3251">
            <v>166.82999999999998</v>
          </cell>
          <cell r="AE3251">
            <v>0</v>
          </cell>
          <cell r="AF3251">
            <v>166.82999999999998</v>
          </cell>
          <cell r="AG3251">
            <v>-12.6</v>
          </cell>
          <cell r="AH3251">
            <v>0</v>
          </cell>
          <cell r="AI3251">
            <v>145.04</v>
          </cell>
          <cell r="AJ3251">
            <v>31.539999999999992</v>
          </cell>
          <cell r="AK3251">
            <v>-12.6</v>
          </cell>
          <cell r="AL3251">
            <v>176.57999999999998</v>
          </cell>
          <cell r="AM3251">
            <v>163.98</v>
          </cell>
          <cell r="AP3251">
            <v>601809</v>
          </cell>
        </row>
        <row r="3252">
          <cell r="A3252" t="str">
            <v>2014601900</v>
          </cell>
          <cell r="B3252">
            <v>601900</v>
          </cell>
          <cell r="C3252">
            <v>2014</v>
          </cell>
          <cell r="D3252">
            <v>849.66</v>
          </cell>
          <cell r="E3252">
            <v>1197.0700000000002</v>
          </cell>
          <cell r="F3252">
            <v>0</v>
          </cell>
          <cell r="G3252">
            <v>1166.6799999999998</v>
          </cell>
          <cell r="H3252">
            <v>1.1300000000001091</v>
          </cell>
          <cell r="I3252">
            <v>186</v>
          </cell>
          <cell r="J3252">
            <v>2242.8599999999997</v>
          </cell>
          <cell r="K3252">
            <v>12.109999999999673</v>
          </cell>
          <cell r="L3252">
            <v>5627.31</v>
          </cell>
          <cell r="M3252">
            <v>350.75</v>
          </cell>
          <cell r="N3252">
            <v>583.75</v>
          </cell>
          <cell r="O3252">
            <v>18.309999999999491</v>
          </cell>
          <cell r="P3252">
            <v>954.91</v>
          </cell>
          <cell r="Q3252">
            <v>973.21999999999946</v>
          </cell>
          <cell r="R3252">
            <v>13190.539999999999</v>
          </cell>
          <cell r="S3252">
            <v>849.66</v>
          </cell>
          <cell r="T3252">
            <v>2046.73</v>
          </cell>
          <cell r="U3252">
            <v>2046.73</v>
          </cell>
          <cell r="V3252">
            <v>3213.41</v>
          </cell>
          <cell r="W3252">
            <v>3214.54</v>
          </cell>
          <cell r="X3252">
            <v>3400.54</v>
          </cell>
          <cell r="Y3252">
            <v>5643.4</v>
          </cell>
          <cell r="Z3252">
            <v>5655.5099999999993</v>
          </cell>
          <cell r="AA3252">
            <v>11282.82</v>
          </cell>
          <cell r="AB3252">
            <v>11633.57</v>
          </cell>
          <cell r="AC3252">
            <v>12217.32</v>
          </cell>
          <cell r="AD3252">
            <v>12235.63</v>
          </cell>
          <cell r="AE3252">
            <v>954.91</v>
          </cell>
          <cell r="AF3252">
            <v>13190.539999999999</v>
          </cell>
          <cell r="AG3252">
            <v>2046.73</v>
          </cell>
          <cell r="AH3252">
            <v>2363.75</v>
          </cell>
          <cell r="AI3252">
            <v>1167.81</v>
          </cell>
          <cell r="AJ3252">
            <v>1907.7199999999993</v>
          </cell>
          <cell r="AK3252">
            <v>4410.4799999999996</v>
          </cell>
          <cell r="AL3252">
            <v>3075.5299999999993</v>
          </cell>
          <cell r="AM3252">
            <v>7486.0099999999984</v>
          </cell>
          <cell r="AP3252">
            <v>601900</v>
          </cell>
        </row>
        <row r="3253">
          <cell r="A3253" t="str">
            <v>2014601901</v>
          </cell>
          <cell r="B3253">
            <v>601901</v>
          </cell>
          <cell r="C3253">
            <v>2014</v>
          </cell>
          <cell r="D3253">
            <v>79468.52</v>
          </cell>
          <cell r="E3253">
            <v>74346.560000000012</v>
          </cell>
          <cell r="F3253">
            <v>77067.820000000007</v>
          </cell>
          <cell r="G3253">
            <v>69495.94</v>
          </cell>
          <cell r="H3253">
            <v>58055.349999999977</v>
          </cell>
          <cell r="I3253">
            <v>59475.119999999995</v>
          </cell>
          <cell r="J3253">
            <v>63257.130000000005</v>
          </cell>
          <cell r="K3253">
            <v>60888.840000000026</v>
          </cell>
          <cell r="L3253">
            <v>65621.790000000037</v>
          </cell>
          <cell r="M3253">
            <v>64093.609999999986</v>
          </cell>
          <cell r="N3253">
            <v>64087.369999999995</v>
          </cell>
          <cell r="O3253">
            <v>61733.510000000009</v>
          </cell>
          <cell r="P3253">
            <v>0</v>
          </cell>
          <cell r="Q3253">
            <v>61733.510000000009</v>
          </cell>
          <cell r="R3253">
            <v>797591.56</v>
          </cell>
          <cell r="S3253">
            <v>79468.52</v>
          </cell>
          <cell r="T3253">
            <v>153815.08000000002</v>
          </cell>
          <cell r="U3253">
            <v>230882.90000000002</v>
          </cell>
          <cell r="V3253">
            <v>300378.84000000003</v>
          </cell>
          <cell r="W3253">
            <v>358434.19</v>
          </cell>
          <cell r="X3253">
            <v>417909.31</v>
          </cell>
          <cell r="Y3253">
            <v>481166.44</v>
          </cell>
          <cell r="Z3253">
            <v>542055.28</v>
          </cell>
          <cell r="AA3253">
            <v>607677.07000000007</v>
          </cell>
          <cell r="AB3253">
            <v>671770.68</v>
          </cell>
          <cell r="AC3253">
            <v>735858.05</v>
          </cell>
          <cell r="AD3253">
            <v>797591.56</v>
          </cell>
          <cell r="AE3253">
            <v>0</v>
          </cell>
          <cell r="AF3253">
            <v>797591.56</v>
          </cell>
          <cell r="AG3253">
            <v>230882.90000000002</v>
          </cell>
          <cell r="AH3253">
            <v>220910.32</v>
          </cell>
          <cell r="AI3253">
            <v>204619.11</v>
          </cell>
          <cell r="AJ3253">
            <v>189914.49</v>
          </cell>
          <cell r="AK3253">
            <v>451793.22000000003</v>
          </cell>
          <cell r="AL3253">
            <v>394533.6</v>
          </cell>
          <cell r="AM3253">
            <v>846326.82000000007</v>
          </cell>
          <cell r="AP3253">
            <v>601901</v>
          </cell>
        </row>
        <row r="3254">
          <cell r="A3254" t="str">
            <v>2014601902</v>
          </cell>
          <cell r="B3254">
            <v>601902</v>
          </cell>
          <cell r="C3254">
            <v>2014</v>
          </cell>
          <cell r="D3254">
            <v>5224.96</v>
          </cell>
          <cell r="E3254">
            <v>-60</v>
          </cell>
          <cell r="F3254">
            <v>1498.38</v>
          </cell>
          <cell r="G3254">
            <v>10904.09</v>
          </cell>
          <cell r="H3254">
            <v>2535.5800000000017</v>
          </cell>
          <cell r="I3254">
            <v>1284.6899999999987</v>
          </cell>
          <cell r="J3254">
            <v>-87.919999999998254</v>
          </cell>
          <cell r="K3254">
            <v>2562.380000000001</v>
          </cell>
          <cell r="L3254">
            <v>1231.369999999999</v>
          </cell>
          <cell r="M3254">
            <v>3460.9399999999987</v>
          </cell>
          <cell r="N3254">
            <v>1578.4399999999987</v>
          </cell>
          <cell r="O3254">
            <v>11282.439999999999</v>
          </cell>
          <cell r="P3254">
            <v>0</v>
          </cell>
          <cell r="Q3254">
            <v>11282.439999999999</v>
          </cell>
          <cell r="R3254">
            <v>41415.35</v>
          </cell>
          <cell r="S3254">
            <v>5224.96</v>
          </cell>
          <cell r="T3254">
            <v>5164.96</v>
          </cell>
          <cell r="U3254">
            <v>6663.34</v>
          </cell>
          <cell r="V3254">
            <v>17567.43</v>
          </cell>
          <cell r="W3254">
            <v>20103.010000000002</v>
          </cell>
          <cell r="X3254">
            <v>21387.7</v>
          </cell>
          <cell r="Y3254">
            <v>21299.780000000002</v>
          </cell>
          <cell r="Z3254">
            <v>23862.160000000003</v>
          </cell>
          <cell r="AA3254">
            <v>25093.530000000002</v>
          </cell>
          <cell r="AB3254">
            <v>28554.47</v>
          </cell>
          <cell r="AC3254">
            <v>30132.91</v>
          </cell>
          <cell r="AD3254">
            <v>41415.35</v>
          </cell>
          <cell r="AE3254">
            <v>0</v>
          </cell>
          <cell r="AF3254">
            <v>41415.35</v>
          </cell>
          <cell r="AG3254">
            <v>6663.34</v>
          </cell>
          <cell r="AH3254">
            <v>12342.470000000001</v>
          </cell>
          <cell r="AI3254">
            <v>14938.050000000003</v>
          </cell>
          <cell r="AJ3254">
            <v>16321.819999999996</v>
          </cell>
          <cell r="AK3254">
            <v>19005.810000000001</v>
          </cell>
          <cell r="AL3254">
            <v>31259.87</v>
          </cell>
          <cell r="AM3254">
            <v>50265.68</v>
          </cell>
          <cell r="AP3254">
            <v>601902</v>
          </cell>
        </row>
        <row r="3255">
          <cell r="A3255" t="str">
            <v>2014601909</v>
          </cell>
          <cell r="B3255">
            <v>601909</v>
          </cell>
          <cell r="C3255">
            <v>2014</v>
          </cell>
          <cell r="D3255">
            <v>-0.01</v>
          </cell>
          <cell r="E3255">
            <v>-1271.25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429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-39.610000000000014</v>
          </cell>
          <cell r="P3255">
            <v>0</v>
          </cell>
          <cell r="Q3255">
            <v>-39.610000000000014</v>
          </cell>
          <cell r="R3255">
            <v>-881.87</v>
          </cell>
          <cell r="S3255">
            <v>-0.01</v>
          </cell>
          <cell r="T3255">
            <v>-1271.26</v>
          </cell>
          <cell r="U3255">
            <v>-1271.26</v>
          </cell>
          <cell r="V3255">
            <v>-1271.26</v>
          </cell>
          <cell r="W3255">
            <v>-1271.26</v>
          </cell>
          <cell r="X3255">
            <v>-1271.26</v>
          </cell>
          <cell r="Y3255">
            <v>-842.26</v>
          </cell>
          <cell r="Z3255">
            <v>-842.26</v>
          </cell>
          <cell r="AA3255">
            <v>-842.26</v>
          </cell>
          <cell r="AB3255">
            <v>-842.26</v>
          </cell>
          <cell r="AC3255">
            <v>-842.26</v>
          </cell>
          <cell r="AD3255">
            <v>-881.87</v>
          </cell>
          <cell r="AE3255">
            <v>0</v>
          </cell>
          <cell r="AF3255">
            <v>-881.87</v>
          </cell>
          <cell r="AG3255">
            <v>-1271.26</v>
          </cell>
          <cell r="AH3255">
            <v>-1271.25</v>
          </cell>
          <cell r="AI3255">
            <v>0</v>
          </cell>
          <cell r="AJ3255">
            <v>-39.610000000000014</v>
          </cell>
          <cell r="AK3255">
            <v>-2542.5100000000002</v>
          </cell>
          <cell r="AL3255">
            <v>-39.610000000000014</v>
          </cell>
          <cell r="AM3255">
            <v>-2582.1200000000003</v>
          </cell>
          <cell r="AP3255">
            <v>601909</v>
          </cell>
        </row>
        <row r="3256">
          <cell r="A3256" t="str">
            <v>2014602001</v>
          </cell>
          <cell r="B3256">
            <v>602001</v>
          </cell>
          <cell r="C3256">
            <v>2014</v>
          </cell>
          <cell r="D3256">
            <v>8419.2800000000007</v>
          </cell>
          <cell r="E3256">
            <v>13807.22</v>
          </cell>
          <cell r="F3256">
            <v>4556.82</v>
          </cell>
          <cell r="G3256">
            <v>2452.2200000000012</v>
          </cell>
          <cell r="H3256">
            <v>3237.9599999999991</v>
          </cell>
          <cell r="I3256">
            <v>1245.4199999999983</v>
          </cell>
          <cell r="J3256">
            <v>2385.6299999999974</v>
          </cell>
          <cell r="K3256">
            <v>962.05999999999767</v>
          </cell>
          <cell r="L3256">
            <v>4275.4000000000015</v>
          </cell>
          <cell r="M3256">
            <v>744.5199999999968</v>
          </cell>
          <cell r="N3256">
            <v>1852.5599999999977</v>
          </cell>
          <cell r="O3256">
            <v>2765.5199999999968</v>
          </cell>
          <cell r="P3256">
            <v>0</v>
          </cell>
          <cell r="Q3256">
            <v>2765.5199999999968</v>
          </cell>
          <cell r="R3256">
            <v>46704.609999999986</v>
          </cell>
          <cell r="S3256">
            <v>8419.2800000000007</v>
          </cell>
          <cell r="T3256">
            <v>22226.5</v>
          </cell>
          <cell r="U3256">
            <v>26783.32</v>
          </cell>
          <cell r="V3256">
            <v>29235.54</v>
          </cell>
          <cell r="W3256">
            <v>32473.5</v>
          </cell>
          <cell r="X3256">
            <v>33718.92</v>
          </cell>
          <cell r="Y3256">
            <v>36104.549999999996</v>
          </cell>
          <cell r="Z3256">
            <v>37066.609999999993</v>
          </cell>
          <cell r="AA3256">
            <v>41342.009999999995</v>
          </cell>
          <cell r="AB3256">
            <v>42086.529999999992</v>
          </cell>
          <cell r="AC3256">
            <v>43939.089999999989</v>
          </cell>
          <cell r="AD3256">
            <v>46704.609999999986</v>
          </cell>
          <cell r="AE3256">
            <v>0</v>
          </cell>
          <cell r="AF3256">
            <v>46704.609999999986</v>
          </cell>
          <cell r="AG3256">
            <v>26783.32</v>
          </cell>
          <cell r="AH3256">
            <v>20816.260000000002</v>
          </cell>
          <cell r="AI3256">
            <v>10247</v>
          </cell>
          <cell r="AJ3256">
            <v>5362.5999999999913</v>
          </cell>
          <cell r="AK3256">
            <v>47599.58</v>
          </cell>
          <cell r="AL3256">
            <v>15609.599999999991</v>
          </cell>
          <cell r="AM3256">
            <v>63209.179999999993</v>
          </cell>
          <cell r="AP3256">
            <v>602001</v>
          </cell>
        </row>
        <row r="3257">
          <cell r="A3257" t="str">
            <v>2014602002</v>
          </cell>
          <cell r="B3257">
            <v>602002</v>
          </cell>
          <cell r="C3257">
            <v>2014</v>
          </cell>
          <cell r="D3257">
            <v>0</v>
          </cell>
          <cell r="E3257">
            <v>-5.17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-60.61999999999999</v>
          </cell>
          <cell r="O3257">
            <v>268.24</v>
          </cell>
          <cell r="P3257">
            <v>0</v>
          </cell>
          <cell r="Q3257">
            <v>268.24</v>
          </cell>
          <cell r="R3257">
            <v>202.45000000000002</v>
          </cell>
          <cell r="S3257">
            <v>0</v>
          </cell>
          <cell r="T3257">
            <v>-5.17</v>
          </cell>
          <cell r="U3257">
            <v>-5.17</v>
          </cell>
          <cell r="V3257">
            <v>-5.17</v>
          </cell>
          <cell r="W3257">
            <v>-5.17</v>
          </cell>
          <cell r="X3257">
            <v>-5.17</v>
          </cell>
          <cell r="Y3257">
            <v>-5.17</v>
          </cell>
          <cell r="Z3257">
            <v>-5.17</v>
          </cell>
          <cell r="AA3257">
            <v>-5.17</v>
          </cell>
          <cell r="AB3257">
            <v>-5.17</v>
          </cell>
          <cell r="AC3257">
            <v>-65.789999999999992</v>
          </cell>
          <cell r="AD3257">
            <v>202.45000000000002</v>
          </cell>
          <cell r="AE3257">
            <v>0</v>
          </cell>
          <cell r="AF3257">
            <v>202.45000000000002</v>
          </cell>
          <cell r="AG3257">
            <v>-5.17</v>
          </cell>
          <cell r="AH3257">
            <v>-5.17</v>
          </cell>
          <cell r="AI3257">
            <v>0</v>
          </cell>
          <cell r="AJ3257">
            <v>207.62</v>
          </cell>
          <cell r="AK3257">
            <v>-10.34</v>
          </cell>
          <cell r="AL3257">
            <v>207.62</v>
          </cell>
          <cell r="AM3257">
            <v>197.28</v>
          </cell>
          <cell r="AP3257">
            <v>602002</v>
          </cell>
        </row>
        <row r="3258">
          <cell r="A3258" t="str">
            <v>2014602009</v>
          </cell>
          <cell r="B3258">
            <v>602009</v>
          </cell>
          <cell r="C3258">
            <v>2014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P3258">
            <v>602009</v>
          </cell>
        </row>
        <row r="3259">
          <cell r="A3259" t="str">
            <v>2014602100</v>
          </cell>
          <cell r="B3259">
            <v>602100</v>
          </cell>
          <cell r="C3259">
            <v>2014</v>
          </cell>
          <cell r="D3259">
            <v>6538</v>
          </cell>
          <cell r="E3259">
            <v>2601.75</v>
          </cell>
          <cell r="F3259">
            <v>15881</v>
          </cell>
          <cell r="G3259">
            <v>2077.09</v>
          </cell>
          <cell r="H3259">
            <v>17433.529999999995</v>
          </cell>
          <cell r="I3259">
            <v>3641.0299999999988</v>
          </cell>
          <cell r="J3259">
            <v>1764.6800000000003</v>
          </cell>
          <cell r="K3259">
            <v>1680.9199999999983</v>
          </cell>
          <cell r="L3259">
            <v>5184.2300000000032</v>
          </cell>
          <cell r="M3259">
            <v>3124.4000000000015</v>
          </cell>
          <cell r="N3259">
            <v>1063.4000000000015</v>
          </cell>
          <cell r="O3259">
            <v>3477.75</v>
          </cell>
          <cell r="P3259">
            <v>0</v>
          </cell>
          <cell r="Q3259">
            <v>3477.75</v>
          </cell>
          <cell r="R3259">
            <v>64467.78</v>
          </cell>
          <cell r="S3259">
            <v>6538</v>
          </cell>
          <cell r="T3259">
            <v>9139.75</v>
          </cell>
          <cell r="U3259">
            <v>25020.75</v>
          </cell>
          <cell r="V3259">
            <v>27097.84</v>
          </cell>
          <cell r="W3259">
            <v>44531.369999999995</v>
          </cell>
          <cell r="X3259">
            <v>48172.399999999994</v>
          </cell>
          <cell r="Y3259">
            <v>49937.079999999994</v>
          </cell>
          <cell r="Z3259">
            <v>51617.999999999993</v>
          </cell>
          <cell r="AA3259">
            <v>56802.229999999996</v>
          </cell>
          <cell r="AB3259">
            <v>59926.63</v>
          </cell>
          <cell r="AC3259">
            <v>60990.03</v>
          </cell>
          <cell r="AD3259">
            <v>64467.78</v>
          </cell>
          <cell r="AE3259">
            <v>0</v>
          </cell>
          <cell r="AF3259">
            <v>64467.78</v>
          </cell>
          <cell r="AG3259">
            <v>25020.75</v>
          </cell>
          <cell r="AH3259">
            <v>20559.84</v>
          </cell>
          <cell r="AI3259">
            <v>35391.619999999995</v>
          </cell>
          <cell r="AJ3259">
            <v>7665.5500000000029</v>
          </cell>
          <cell r="AK3259">
            <v>45580.59</v>
          </cell>
          <cell r="AL3259">
            <v>43057.17</v>
          </cell>
          <cell r="AM3259">
            <v>88637.759999999995</v>
          </cell>
          <cell r="AP3259">
            <v>602100</v>
          </cell>
        </row>
        <row r="3260">
          <cell r="A3260" t="str">
            <v>2014602101</v>
          </cell>
          <cell r="B3260">
            <v>602101</v>
          </cell>
          <cell r="C3260">
            <v>2014</v>
          </cell>
          <cell r="D3260">
            <v>876.05</v>
          </cell>
          <cell r="E3260">
            <v>0</v>
          </cell>
          <cell r="F3260">
            <v>955.98</v>
          </cell>
          <cell r="G3260">
            <v>876.06000000000017</v>
          </cell>
          <cell r="H3260">
            <v>0</v>
          </cell>
          <cell r="I3260">
            <v>0</v>
          </cell>
          <cell r="J3260">
            <v>876.06</v>
          </cell>
          <cell r="K3260">
            <v>0</v>
          </cell>
          <cell r="L3260">
            <v>876.06</v>
          </cell>
          <cell r="M3260">
            <v>0</v>
          </cell>
          <cell r="N3260">
            <v>584.02999999999975</v>
          </cell>
          <cell r="O3260">
            <v>0</v>
          </cell>
          <cell r="P3260">
            <v>0</v>
          </cell>
          <cell r="Q3260">
            <v>0</v>
          </cell>
          <cell r="R3260">
            <v>5044.24</v>
          </cell>
          <cell r="S3260">
            <v>876.05</v>
          </cell>
          <cell r="T3260">
            <v>876.05</v>
          </cell>
          <cell r="U3260">
            <v>1832.03</v>
          </cell>
          <cell r="V3260">
            <v>2708.09</v>
          </cell>
          <cell r="W3260">
            <v>2708.09</v>
          </cell>
          <cell r="X3260">
            <v>2708.09</v>
          </cell>
          <cell r="Y3260">
            <v>3584.15</v>
          </cell>
          <cell r="Z3260">
            <v>3584.15</v>
          </cell>
          <cell r="AA3260">
            <v>4460.21</v>
          </cell>
          <cell r="AB3260">
            <v>4460.21</v>
          </cell>
          <cell r="AC3260">
            <v>5044.24</v>
          </cell>
          <cell r="AD3260">
            <v>5044.24</v>
          </cell>
          <cell r="AE3260">
            <v>0</v>
          </cell>
          <cell r="AF3260">
            <v>5044.24</v>
          </cell>
          <cell r="AG3260">
            <v>1832.03</v>
          </cell>
          <cell r="AH3260">
            <v>1832.0400000000002</v>
          </cell>
          <cell r="AI3260">
            <v>1832.0400000000002</v>
          </cell>
          <cell r="AJ3260">
            <v>584.02999999999975</v>
          </cell>
          <cell r="AK3260">
            <v>3664.07</v>
          </cell>
          <cell r="AL3260">
            <v>2416.0699999999997</v>
          </cell>
          <cell r="AM3260">
            <v>6080.1399999999994</v>
          </cell>
          <cell r="AP3260">
            <v>602101</v>
          </cell>
        </row>
        <row r="3261">
          <cell r="A3261" t="str">
            <v>2014602102</v>
          </cell>
          <cell r="B3261">
            <v>602102</v>
          </cell>
          <cell r="C3261">
            <v>2014</v>
          </cell>
          <cell r="D3261">
            <v>-58.81</v>
          </cell>
          <cell r="E3261">
            <v>0</v>
          </cell>
          <cell r="F3261">
            <v>85.17</v>
          </cell>
          <cell r="G3261">
            <v>1228.55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8.1099999999999</v>
          </cell>
          <cell r="M3261">
            <v>0</v>
          </cell>
          <cell r="N3261">
            <v>0</v>
          </cell>
          <cell r="O3261">
            <v>12.170000000000073</v>
          </cell>
          <cell r="P3261">
            <v>0</v>
          </cell>
          <cell r="Q3261">
            <v>12.170000000000073</v>
          </cell>
          <cell r="R3261">
            <v>1275.1899999999998</v>
          </cell>
          <cell r="S3261">
            <v>-58.81</v>
          </cell>
          <cell r="T3261">
            <v>-58.81</v>
          </cell>
          <cell r="U3261">
            <v>26.36</v>
          </cell>
          <cell r="V3261">
            <v>1254.9099999999999</v>
          </cell>
          <cell r="W3261">
            <v>1254.9099999999999</v>
          </cell>
          <cell r="X3261">
            <v>1254.9099999999999</v>
          </cell>
          <cell r="Y3261">
            <v>1254.9099999999999</v>
          </cell>
          <cell r="Z3261">
            <v>1254.9099999999999</v>
          </cell>
          <cell r="AA3261">
            <v>1263.0199999999998</v>
          </cell>
          <cell r="AB3261">
            <v>1263.0199999999998</v>
          </cell>
          <cell r="AC3261">
            <v>1263.0199999999998</v>
          </cell>
          <cell r="AD3261">
            <v>1275.1899999999998</v>
          </cell>
          <cell r="AE3261">
            <v>0</v>
          </cell>
          <cell r="AF3261">
            <v>1275.1899999999998</v>
          </cell>
          <cell r="AG3261">
            <v>26.36</v>
          </cell>
          <cell r="AH3261">
            <v>1313.72</v>
          </cell>
          <cell r="AI3261">
            <v>1313.72</v>
          </cell>
          <cell r="AJ3261">
            <v>12.170000000000073</v>
          </cell>
          <cell r="AK3261">
            <v>1340.08</v>
          </cell>
          <cell r="AL3261">
            <v>1325.89</v>
          </cell>
          <cell r="AM3261">
            <v>2665.9700000000003</v>
          </cell>
          <cell r="AP3261">
            <v>602102</v>
          </cell>
        </row>
        <row r="3262">
          <cell r="A3262" t="str">
            <v>2014602109</v>
          </cell>
          <cell r="B3262">
            <v>602109</v>
          </cell>
          <cell r="C3262">
            <v>2014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P3262">
            <v>602109</v>
          </cell>
        </row>
        <row r="3263">
          <cell r="A3263" t="str">
            <v>2014602200</v>
          </cell>
          <cell r="B3263">
            <v>602200</v>
          </cell>
          <cell r="C3263">
            <v>2014</v>
          </cell>
          <cell r="D3263">
            <v>-433.55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-433.55</v>
          </cell>
          <cell r="S3263">
            <v>-433.55</v>
          </cell>
          <cell r="T3263">
            <v>-433.55</v>
          </cell>
          <cell r="U3263">
            <v>-433.55</v>
          </cell>
          <cell r="V3263">
            <v>-433.55</v>
          </cell>
          <cell r="W3263">
            <v>-433.55</v>
          </cell>
          <cell r="X3263">
            <v>-433.55</v>
          </cell>
          <cell r="Y3263">
            <v>-433.55</v>
          </cell>
          <cell r="Z3263">
            <v>-433.55</v>
          </cell>
          <cell r="AA3263">
            <v>-433.55</v>
          </cell>
          <cell r="AB3263">
            <v>-433.55</v>
          </cell>
          <cell r="AC3263">
            <v>-433.55</v>
          </cell>
          <cell r="AD3263">
            <v>-433.55</v>
          </cell>
          <cell r="AE3263">
            <v>0</v>
          </cell>
          <cell r="AF3263">
            <v>-433.55</v>
          </cell>
          <cell r="AG3263">
            <v>-433.55</v>
          </cell>
          <cell r="AH3263">
            <v>0</v>
          </cell>
          <cell r="AI3263">
            <v>0</v>
          </cell>
          <cell r="AJ3263">
            <v>0</v>
          </cell>
          <cell r="AK3263">
            <v>-433.55</v>
          </cell>
          <cell r="AL3263">
            <v>0</v>
          </cell>
          <cell r="AM3263">
            <v>-433.55</v>
          </cell>
          <cell r="AP3263">
            <v>602200</v>
          </cell>
        </row>
        <row r="3264">
          <cell r="A3264" t="str">
            <v>2014602201</v>
          </cell>
          <cell r="B3264">
            <v>602201</v>
          </cell>
          <cell r="C3264">
            <v>2014</v>
          </cell>
          <cell r="D3264">
            <v>79975.63</v>
          </cell>
          <cell r="E3264">
            <v>277309.67</v>
          </cell>
          <cell r="F3264">
            <v>186994.74000000005</v>
          </cell>
          <cell r="G3264">
            <v>124506.63</v>
          </cell>
          <cell r="H3264">
            <v>195876.11</v>
          </cell>
          <cell r="I3264">
            <v>129816.04000000004</v>
          </cell>
          <cell r="J3264">
            <v>211120.77000000002</v>
          </cell>
          <cell r="K3264">
            <v>84374.100000000093</v>
          </cell>
          <cell r="L3264">
            <v>104639.82000000007</v>
          </cell>
          <cell r="M3264">
            <v>25963.080000000075</v>
          </cell>
          <cell r="N3264">
            <v>69839.340000000084</v>
          </cell>
          <cell r="O3264">
            <v>41757.489999999991</v>
          </cell>
          <cell r="P3264">
            <v>0</v>
          </cell>
          <cell r="Q3264">
            <v>41757.489999999991</v>
          </cell>
          <cell r="R3264">
            <v>1532173.4200000004</v>
          </cell>
          <cell r="S3264">
            <v>79975.63</v>
          </cell>
          <cell r="T3264">
            <v>357285.3</v>
          </cell>
          <cell r="U3264">
            <v>544280.04</v>
          </cell>
          <cell r="V3264">
            <v>668786.67000000004</v>
          </cell>
          <cell r="W3264">
            <v>864662.78</v>
          </cell>
          <cell r="X3264">
            <v>994478.82000000007</v>
          </cell>
          <cell r="Y3264">
            <v>1205599.5900000001</v>
          </cell>
          <cell r="Z3264">
            <v>1289973.6900000002</v>
          </cell>
          <cell r="AA3264">
            <v>1394613.5100000002</v>
          </cell>
          <cell r="AB3264">
            <v>1420576.5900000003</v>
          </cell>
          <cell r="AC3264">
            <v>1490415.9300000004</v>
          </cell>
          <cell r="AD3264">
            <v>1532173.4200000004</v>
          </cell>
          <cell r="AE3264">
            <v>0</v>
          </cell>
          <cell r="AF3264">
            <v>1532173.4200000004</v>
          </cell>
          <cell r="AG3264">
            <v>544280.04</v>
          </cell>
          <cell r="AH3264">
            <v>588811.04</v>
          </cell>
          <cell r="AI3264">
            <v>507377.48000000004</v>
          </cell>
          <cell r="AJ3264">
            <v>137559.91000000015</v>
          </cell>
          <cell r="AK3264">
            <v>1133091.08</v>
          </cell>
          <cell r="AL3264">
            <v>644937.39000000013</v>
          </cell>
          <cell r="AM3264">
            <v>1778028.4700000002</v>
          </cell>
          <cell r="AP3264">
            <v>602201</v>
          </cell>
        </row>
        <row r="3265">
          <cell r="A3265" t="str">
            <v>2014602202</v>
          </cell>
          <cell r="B3265">
            <v>602202</v>
          </cell>
          <cell r="C3265">
            <v>2014</v>
          </cell>
          <cell r="D3265">
            <v>-255.64</v>
          </cell>
          <cell r="E3265">
            <v>750.07</v>
          </cell>
          <cell r="F3265">
            <v>11792.31</v>
          </cell>
          <cell r="G3265">
            <v>1325.7100000000009</v>
          </cell>
          <cell r="H3265">
            <v>-760.3700000000008</v>
          </cell>
          <cell r="I3265">
            <v>310.44000000000051</v>
          </cell>
          <cell r="J3265">
            <v>43029.119999999995</v>
          </cell>
          <cell r="K3265">
            <v>1444.2300000000032</v>
          </cell>
          <cell r="L3265">
            <v>-4893.8300000000017</v>
          </cell>
          <cell r="M3265">
            <v>-70807.759999999995</v>
          </cell>
          <cell r="N3265">
            <v>29274.39</v>
          </cell>
          <cell r="O3265">
            <v>6372.0600000000013</v>
          </cell>
          <cell r="P3265">
            <v>0</v>
          </cell>
          <cell r="Q3265">
            <v>6372.0600000000013</v>
          </cell>
          <cell r="R3265">
            <v>17580.730000000007</v>
          </cell>
          <cell r="S3265">
            <v>-255.64</v>
          </cell>
          <cell r="T3265">
            <v>494.43000000000006</v>
          </cell>
          <cell r="U3265">
            <v>12286.74</v>
          </cell>
          <cell r="V3265">
            <v>13612.45</v>
          </cell>
          <cell r="W3265">
            <v>12852.08</v>
          </cell>
          <cell r="X3265">
            <v>13162.52</v>
          </cell>
          <cell r="Y3265">
            <v>56191.64</v>
          </cell>
          <cell r="Z3265">
            <v>57635.87</v>
          </cell>
          <cell r="AA3265">
            <v>52742.04</v>
          </cell>
          <cell r="AB3265">
            <v>-18065.719999999994</v>
          </cell>
          <cell r="AC3265">
            <v>11208.670000000006</v>
          </cell>
          <cell r="AD3265">
            <v>17580.730000000007</v>
          </cell>
          <cell r="AE3265">
            <v>0</v>
          </cell>
          <cell r="AF3265">
            <v>17580.730000000007</v>
          </cell>
          <cell r="AG3265">
            <v>12286.74</v>
          </cell>
          <cell r="AH3265">
            <v>13868.09</v>
          </cell>
          <cell r="AI3265">
            <v>12357.65</v>
          </cell>
          <cell r="AJ3265">
            <v>-35161.31</v>
          </cell>
          <cell r="AK3265">
            <v>26154.83</v>
          </cell>
          <cell r="AL3265">
            <v>-22803.659999999996</v>
          </cell>
          <cell r="AM3265">
            <v>3351.1700000000055</v>
          </cell>
          <cell r="AP3265">
            <v>602202</v>
          </cell>
        </row>
        <row r="3266">
          <cell r="A3266" t="str">
            <v>2014602209</v>
          </cell>
          <cell r="B3266">
            <v>602209</v>
          </cell>
          <cell r="C3266">
            <v>2014</v>
          </cell>
          <cell r="D3266">
            <v>-49293.77</v>
          </cell>
          <cell r="E3266">
            <v>-8013.7099999999991</v>
          </cell>
          <cell r="F3266">
            <v>-29380.910000000003</v>
          </cell>
          <cell r="G3266">
            <v>-29825.849999999991</v>
          </cell>
          <cell r="H3266">
            <v>-52385.850000000006</v>
          </cell>
          <cell r="I3266">
            <v>-15738.299999999988</v>
          </cell>
          <cell r="J3266">
            <v>-20104.880000000005</v>
          </cell>
          <cell r="K3266">
            <v>-6492.7200000000012</v>
          </cell>
          <cell r="L3266">
            <v>-3261.0599999999977</v>
          </cell>
          <cell r="M3266">
            <v>-3470.5499999999884</v>
          </cell>
          <cell r="N3266">
            <v>-9029.820000000007</v>
          </cell>
          <cell r="O3266">
            <v>-99251.350000000035</v>
          </cell>
          <cell r="P3266">
            <v>0</v>
          </cell>
          <cell r="Q3266">
            <v>-99251.350000000035</v>
          </cell>
          <cell r="R3266">
            <v>-326248.77</v>
          </cell>
          <cell r="S3266">
            <v>-49293.77</v>
          </cell>
          <cell r="T3266">
            <v>-57307.479999999996</v>
          </cell>
          <cell r="U3266">
            <v>-86688.39</v>
          </cell>
          <cell r="V3266">
            <v>-116514.23999999999</v>
          </cell>
          <cell r="W3266">
            <v>-168900.09</v>
          </cell>
          <cell r="X3266">
            <v>-184638.38999999998</v>
          </cell>
          <cell r="Y3266">
            <v>-204743.27</v>
          </cell>
          <cell r="Z3266">
            <v>-211235.99</v>
          </cell>
          <cell r="AA3266">
            <v>-214497.05</v>
          </cell>
          <cell r="AB3266">
            <v>-217967.59999999998</v>
          </cell>
          <cell r="AC3266">
            <v>-226997.41999999998</v>
          </cell>
          <cell r="AD3266">
            <v>-326248.77</v>
          </cell>
          <cell r="AE3266">
            <v>0</v>
          </cell>
          <cell r="AF3266">
            <v>-326248.77</v>
          </cell>
          <cell r="AG3266">
            <v>-86688.39</v>
          </cell>
          <cell r="AH3266">
            <v>-67220.47</v>
          </cell>
          <cell r="AI3266">
            <v>-111592.61</v>
          </cell>
          <cell r="AJ3266">
            <v>-111751.72000000003</v>
          </cell>
          <cell r="AK3266">
            <v>-153908.85999999999</v>
          </cell>
          <cell r="AL3266">
            <v>-223344.33000000002</v>
          </cell>
          <cell r="AM3266">
            <v>-377253.19</v>
          </cell>
          <cell r="AP3266">
            <v>602209</v>
          </cell>
        </row>
        <row r="3267">
          <cell r="A3267" t="str">
            <v>2014602301</v>
          </cell>
          <cell r="B3267">
            <v>602301</v>
          </cell>
          <cell r="C3267">
            <v>201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P3267">
            <v>602301</v>
          </cell>
        </row>
        <row r="3268">
          <cell r="A3268" t="str">
            <v>2014602309</v>
          </cell>
          <cell r="B3268">
            <v>602309</v>
          </cell>
          <cell r="C3268">
            <v>2014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P3268">
            <v>602309</v>
          </cell>
        </row>
        <row r="3269">
          <cell r="A3269" t="str">
            <v>2014602409</v>
          </cell>
          <cell r="B3269">
            <v>602409</v>
          </cell>
          <cell r="C3269">
            <v>2014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P3269">
            <v>602409</v>
          </cell>
        </row>
        <row r="3270">
          <cell r="A3270" t="str">
            <v>2014602411</v>
          </cell>
          <cell r="B3270">
            <v>602411</v>
          </cell>
          <cell r="C3270">
            <v>2014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P3270">
            <v>602411</v>
          </cell>
        </row>
        <row r="3271">
          <cell r="A3271" t="str">
            <v>2014602419</v>
          </cell>
          <cell r="B3271">
            <v>602419</v>
          </cell>
          <cell r="C3271">
            <v>2014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P3271">
            <v>602419</v>
          </cell>
        </row>
        <row r="3272">
          <cell r="A3272" t="str">
            <v>2014602421</v>
          </cell>
          <cell r="B3272">
            <v>602421</v>
          </cell>
          <cell r="C3272">
            <v>2014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P3272">
            <v>602421</v>
          </cell>
        </row>
        <row r="3273">
          <cell r="A3273" t="str">
            <v>2014602429</v>
          </cell>
          <cell r="B3273">
            <v>602429</v>
          </cell>
          <cell r="C3273">
            <v>2014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P3273">
            <v>602429</v>
          </cell>
        </row>
        <row r="3274">
          <cell r="A3274" t="str">
            <v>2014602431</v>
          </cell>
          <cell r="B3274">
            <v>602431</v>
          </cell>
          <cell r="C3274">
            <v>2014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P3274">
            <v>602431</v>
          </cell>
        </row>
        <row r="3275">
          <cell r="A3275" t="str">
            <v>2014602439</v>
          </cell>
          <cell r="B3275">
            <v>602439</v>
          </cell>
          <cell r="C3275">
            <v>2014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P3275">
            <v>602439</v>
          </cell>
        </row>
        <row r="3276">
          <cell r="A3276" t="str">
            <v>2014602441</v>
          </cell>
          <cell r="B3276">
            <v>602441</v>
          </cell>
          <cell r="C3276">
            <v>2014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P3276">
            <v>602441</v>
          </cell>
        </row>
        <row r="3277">
          <cell r="A3277" t="str">
            <v>2014602449</v>
          </cell>
          <cell r="B3277">
            <v>602449</v>
          </cell>
          <cell r="C3277">
            <v>2014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P3277">
            <v>602449</v>
          </cell>
        </row>
        <row r="3278">
          <cell r="A3278" t="str">
            <v>2014602451</v>
          </cell>
          <cell r="B3278">
            <v>602451</v>
          </cell>
          <cell r="C3278">
            <v>2014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P3278">
            <v>602451</v>
          </cell>
        </row>
        <row r="3279">
          <cell r="A3279" t="str">
            <v>2014602459</v>
          </cell>
          <cell r="B3279">
            <v>602459</v>
          </cell>
          <cell r="C3279">
            <v>2014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P3279">
            <v>602459</v>
          </cell>
        </row>
        <row r="3280">
          <cell r="A3280" t="str">
            <v>2014602461</v>
          </cell>
          <cell r="B3280">
            <v>602461</v>
          </cell>
          <cell r="C3280">
            <v>2014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P3280">
            <v>602461</v>
          </cell>
        </row>
        <row r="3281">
          <cell r="A3281" t="str">
            <v>2014602469</v>
          </cell>
          <cell r="B3281">
            <v>602469</v>
          </cell>
          <cell r="C3281">
            <v>2014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P3281">
            <v>602469</v>
          </cell>
        </row>
        <row r="3282">
          <cell r="A3282" t="str">
            <v>2014602471</v>
          </cell>
          <cell r="B3282">
            <v>602471</v>
          </cell>
          <cell r="C3282">
            <v>2014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P3282">
            <v>602471</v>
          </cell>
        </row>
        <row r="3283">
          <cell r="A3283" t="str">
            <v>2014602479</v>
          </cell>
          <cell r="B3283">
            <v>602479</v>
          </cell>
          <cell r="C3283">
            <v>2014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P3283">
            <v>602479</v>
          </cell>
        </row>
        <row r="3284">
          <cell r="A3284" t="str">
            <v>2014602481</v>
          </cell>
          <cell r="B3284">
            <v>602481</v>
          </cell>
          <cell r="C3284">
            <v>2014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P3284">
            <v>602481</v>
          </cell>
        </row>
        <row r="3285">
          <cell r="A3285" t="str">
            <v>2014602489</v>
          </cell>
          <cell r="B3285">
            <v>602489</v>
          </cell>
          <cell r="C3285">
            <v>2014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P3285">
            <v>602489</v>
          </cell>
        </row>
        <row r="3286">
          <cell r="A3286" t="str">
            <v>2014602491</v>
          </cell>
          <cell r="B3286">
            <v>602491</v>
          </cell>
          <cell r="C3286">
            <v>2014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P3286">
            <v>602491</v>
          </cell>
        </row>
        <row r="3287">
          <cell r="A3287" t="str">
            <v>2014602499</v>
          </cell>
          <cell r="B3287">
            <v>602499</v>
          </cell>
          <cell r="C3287">
            <v>2014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P3287">
            <v>602499</v>
          </cell>
        </row>
        <row r="3288">
          <cell r="A3288" t="str">
            <v>2014603000</v>
          </cell>
          <cell r="B3288">
            <v>603000</v>
          </cell>
          <cell r="C3288">
            <v>2014</v>
          </cell>
          <cell r="D3288">
            <v>0</v>
          </cell>
          <cell r="E3288">
            <v>222</v>
          </cell>
          <cell r="F3288">
            <v>872.40000000000009</v>
          </cell>
          <cell r="G3288">
            <v>8430.48</v>
          </cell>
          <cell r="H3288">
            <v>273.25</v>
          </cell>
          <cell r="I3288">
            <v>232.25</v>
          </cell>
          <cell r="J3288">
            <v>6780.6</v>
          </cell>
          <cell r="K3288">
            <v>3274.5</v>
          </cell>
          <cell r="L3288">
            <v>3730.9599999999991</v>
          </cell>
          <cell r="M3288">
            <v>4082.1500000000015</v>
          </cell>
          <cell r="N3288">
            <v>49.590000000000146</v>
          </cell>
          <cell r="O3288">
            <v>0</v>
          </cell>
          <cell r="P3288">
            <v>0</v>
          </cell>
          <cell r="Q3288">
            <v>0</v>
          </cell>
          <cell r="R3288">
            <v>27948.18</v>
          </cell>
          <cell r="S3288">
            <v>0</v>
          </cell>
          <cell r="T3288">
            <v>222</v>
          </cell>
          <cell r="U3288">
            <v>1094.4000000000001</v>
          </cell>
          <cell r="V3288">
            <v>9524.8799999999992</v>
          </cell>
          <cell r="W3288">
            <v>9798.1299999999992</v>
          </cell>
          <cell r="X3288">
            <v>10030.379999999999</v>
          </cell>
          <cell r="Y3288">
            <v>16810.98</v>
          </cell>
          <cell r="Z3288">
            <v>20085.48</v>
          </cell>
          <cell r="AA3288">
            <v>23816.44</v>
          </cell>
          <cell r="AB3288">
            <v>27898.59</v>
          </cell>
          <cell r="AC3288">
            <v>27948.18</v>
          </cell>
          <cell r="AD3288">
            <v>27948.18</v>
          </cell>
          <cell r="AE3288">
            <v>0</v>
          </cell>
          <cell r="AF3288">
            <v>27948.18</v>
          </cell>
          <cell r="AG3288">
            <v>1094.4000000000001</v>
          </cell>
          <cell r="AH3288">
            <v>9524.8799999999992</v>
          </cell>
          <cell r="AI3288">
            <v>9576.1299999999992</v>
          </cell>
          <cell r="AJ3288">
            <v>4131.7400000000016</v>
          </cell>
          <cell r="AK3288">
            <v>10619.279999999999</v>
          </cell>
          <cell r="AL3288">
            <v>13707.87</v>
          </cell>
          <cell r="AM3288">
            <v>24327.15</v>
          </cell>
          <cell r="AP3288">
            <v>603000</v>
          </cell>
        </row>
        <row r="3289">
          <cell r="A3289" t="str">
            <v>2014603050</v>
          </cell>
          <cell r="B3289">
            <v>603050</v>
          </cell>
          <cell r="C3289">
            <v>2014</v>
          </cell>
          <cell r="D3289">
            <v>1426.36</v>
          </cell>
          <cell r="E3289">
            <v>2764.25</v>
          </cell>
          <cell r="F3289">
            <v>890.18000000000029</v>
          </cell>
          <cell r="G3289">
            <v>802.56999999999971</v>
          </cell>
          <cell r="H3289">
            <v>711.14999999999964</v>
          </cell>
          <cell r="I3289">
            <v>644.56999999999971</v>
          </cell>
          <cell r="J3289">
            <v>1217.9800000000005</v>
          </cell>
          <cell r="K3289">
            <v>550.1299999999992</v>
          </cell>
          <cell r="L3289">
            <v>2795.4300000000003</v>
          </cell>
          <cell r="M3289">
            <v>2071.2000000000007</v>
          </cell>
          <cell r="N3289">
            <v>895.60000000000036</v>
          </cell>
          <cell r="O3289">
            <v>1056.8600000000006</v>
          </cell>
          <cell r="P3289">
            <v>0</v>
          </cell>
          <cell r="Q3289">
            <v>1056.8600000000006</v>
          </cell>
          <cell r="R3289">
            <v>15826.28</v>
          </cell>
          <cell r="S3289">
            <v>1426.36</v>
          </cell>
          <cell r="T3289">
            <v>4190.6099999999997</v>
          </cell>
          <cell r="U3289">
            <v>5080.79</v>
          </cell>
          <cell r="V3289">
            <v>5883.36</v>
          </cell>
          <cell r="W3289">
            <v>6594.5099999999993</v>
          </cell>
          <cell r="X3289">
            <v>7239.079999999999</v>
          </cell>
          <cell r="Y3289">
            <v>8457.06</v>
          </cell>
          <cell r="Z3289">
            <v>9007.1899999999987</v>
          </cell>
          <cell r="AA3289">
            <v>11802.619999999999</v>
          </cell>
          <cell r="AB3289">
            <v>13873.82</v>
          </cell>
          <cell r="AC3289">
            <v>14769.42</v>
          </cell>
          <cell r="AD3289">
            <v>15826.28</v>
          </cell>
          <cell r="AE3289">
            <v>0</v>
          </cell>
          <cell r="AF3289">
            <v>15826.28</v>
          </cell>
          <cell r="AG3289">
            <v>5080.79</v>
          </cell>
          <cell r="AH3289">
            <v>4457</v>
          </cell>
          <cell r="AI3289">
            <v>2403.8999999999996</v>
          </cell>
          <cell r="AJ3289">
            <v>4023.6600000000017</v>
          </cell>
          <cell r="AK3289">
            <v>9537.7900000000009</v>
          </cell>
          <cell r="AL3289">
            <v>6427.5600000000013</v>
          </cell>
          <cell r="AM3289">
            <v>15965.350000000002</v>
          </cell>
          <cell r="AP3289">
            <v>603050</v>
          </cell>
        </row>
        <row r="3290">
          <cell r="A3290" t="str">
            <v>2014603100</v>
          </cell>
          <cell r="B3290">
            <v>603100</v>
          </cell>
          <cell r="C3290">
            <v>2014</v>
          </cell>
          <cell r="D3290">
            <v>1022.67</v>
          </cell>
          <cell r="E3290">
            <v>2103.39</v>
          </cell>
          <cell r="F3290">
            <v>1101.0099999999998</v>
          </cell>
          <cell r="G3290">
            <v>1865.92</v>
          </cell>
          <cell r="H3290">
            <v>1503.92</v>
          </cell>
          <cell r="I3290">
            <v>399.35000000000036</v>
          </cell>
          <cell r="J3290">
            <v>1163.2600000000002</v>
          </cell>
          <cell r="K3290">
            <v>1209.6900000000005</v>
          </cell>
          <cell r="L3290">
            <v>1984.1499999999996</v>
          </cell>
          <cell r="M3290">
            <v>802.20000000000073</v>
          </cell>
          <cell r="N3290">
            <v>239.06999999999971</v>
          </cell>
          <cell r="O3290">
            <v>2248.1499999999996</v>
          </cell>
          <cell r="P3290">
            <v>0</v>
          </cell>
          <cell r="Q3290">
            <v>2248.1499999999996</v>
          </cell>
          <cell r="R3290">
            <v>15642.78</v>
          </cell>
          <cell r="S3290">
            <v>1022.67</v>
          </cell>
          <cell r="T3290">
            <v>3126.06</v>
          </cell>
          <cell r="U3290">
            <v>4227.07</v>
          </cell>
          <cell r="V3290">
            <v>6092.99</v>
          </cell>
          <cell r="W3290">
            <v>7596.91</v>
          </cell>
          <cell r="X3290">
            <v>7996.26</v>
          </cell>
          <cell r="Y3290">
            <v>9159.52</v>
          </cell>
          <cell r="Z3290">
            <v>10369.210000000001</v>
          </cell>
          <cell r="AA3290">
            <v>12353.36</v>
          </cell>
          <cell r="AB3290">
            <v>13155.560000000001</v>
          </cell>
          <cell r="AC3290">
            <v>13394.630000000001</v>
          </cell>
          <cell r="AD3290">
            <v>15642.78</v>
          </cell>
          <cell r="AE3290">
            <v>0</v>
          </cell>
          <cell r="AF3290">
            <v>15642.78</v>
          </cell>
          <cell r="AG3290">
            <v>4227.07</v>
          </cell>
          <cell r="AH3290">
            <v>5070.32</v>
          </cell>
          <cell r="AI3290">
            <v>4470.8500000000004</v>
          </cell>
          <cell r="AJ3290">
            <v>3289.42</v>
          </cell>
          <cell r="AK3290">
            <v>9297.39</v>
          </cell>
          <cell r="AL3290">
            <v>7760.27</v>
          </cell>
          <cell r="AM3290">
            <v>17057.66</v>
          </cell>
          <cell r="AP3290">
            <v>603100</v>
          </cell>
        </row>
        <row r="3291">
          <cell r="A3291" t="str">
            <v>2014603200</v>
          </cell>
          <cell r="B3291">
            <v>603200</v>
          </cell>
          <cell r="C3291">
            <v>2014</v>
          </cell>
          <cell r="D3291">
            <v>1671.54</v>
          </cell>
          <cell r="E3291">
            <v>451.55000000000018</v>
          </cell>
          <cell r="F3291">
            <v>1124.21</v>
          </cell>
          <cell r="G3291">
            <v>2177.8499999999995</v>
          </cell>
          <cell r="H3291">
            <v>3644.8099999999995</v>
          </cell>
          <cell r="I3291">
            <v>3036.3600000000006</v>
          </cell>
          <cell r="J3291">
            <v>1270.4899999999998</v>
          </cell>
          <cell r="K3291">
            <v>487.93000000000029</v>
          </cell>
          <cell r="L3291">
            <v>2897.1200000000008</v>
          </cell>
          <cell r="M3291">
            <v>1863.0600000000013</v>
          </cell>
          <cell r="N3291">
            <v>1857.2200000000012</v>
          </cell>
          <cell r="O3291">
            <v>877.54000000000087</v>
          </cell>
          <cell r="P3291">
            <v>0</v>
          </cell>
          <cell r="Q3291">
            <v>877.54000000000087</v>
          </cell>
          <cell r="R3291">
            <v>21359.680000000004</v>
          </cell>
          <cell r="S3291">
            <v>1671.54</v>
          </cell>
          <cell r="T3291">
            <v>2123.09</v>
          </cell>
          <cell r="U3291">
            <v>3247.3</v>
          </cell>
          <cell r="V3291">
            <v>5425.15</v>
          </cell>
          <cell r="W3291">
            <v>9069.9599999999991</v>
          </cell>
          <cell r="X3291">
            <v>12106.32</v>
          </cell>
          <cell r="Y3291">
            <v>13376.81</v>
          </cell>
          <cell r="Z3291">
            <v>13864.74</v>
          </cell>
          <cell r="AA3291">
            <v>16761.86</v>
          </cell>
          <cell r="AB3291">
            <v>18624.920000000002</v>
          </cell>
          <cell r="AC3291">
            <v>20482.140000000003</v>
          </cell>
          <cell r="AD3291">
            <v>21359.680000000004</v>
          </cell>
          <cell r="AE3291">
            <v>0</v>
          </cell>
          <cell r="AF3291">
            <v>21359.680000000004</v>
          </cell>
          <cell r="AG3291">
            <v>3247.3</v>
          </cell>
          <cell r="AH3291">
            <v>3753.6099999999997</v>
          </cell>
          <cell r="AI3291">
            <v>6946.869999999999</v>
          </cell>
          <cell r="AJ3291">
            <v>4597.8200000000033</v>
          </cell>
          <cell r="AK3291">
            <v>7000.91</v>
          </cell>
          <cell r="AL3291">
            <v>11544.690000000002</v>
          </cell>
          <cell r="AM3291">
            <v>18545.600000000002</v>
          </cell>
          <cell r="AP3291">
            <v>603200</v>
          </cell>
        </row>
        <row r="3292">
          <cell r="A3292" t="str">
            <v>2014603300</v>
          </cell>
          <cell r="B3292">
            <v>603300</v>
          </cell>
          <cell r="C3292">
            <v>2014</v>
          </cell>
          <cell r="D3292">
            <v>0</v>
          </cell>
          <cell r="E3292">
            <v>0</v>
          </cell>
          <cell r="F3292">
            <v>725.7</v>
          </cell>
          <cell r="G3292">
            <v>1134</v>
          </cell>
          <cell r="H3292">
            <v>1599.1199999999997</v>
          </cell>
          <cell r="I3292">
            <v>2058</v>
          </cell>
          <cell r="J3292">
            <v>7802.7999999999993</v>
          </cell>
          <cell r="K3292">
            <v>5403.4599999999991</v>
          </cell>
          <cell r="L3292">
            <v>395.63999999999942</v>
          </cell>
          <cell r="M3292">
            <v>75</v>
          </cell>
          <cell r="N3292">
            <v>1781.0600000000013</v>
          </cell>
          <cell r="O3292">
            <v>9245.0800000000017</v>
          </cell>
          <cell r="P3292">
            <v>212.92</v>
          </cell>
          <cell r="Q3292">
            <v>9458.0000000000018</v>
          </cell>
          <cell r="R3292">
            <v>30432.78</v>
          </cell>
          <cell r="S3292">
            <v>0</v>
          </cell>
          <cell r="T3292">
            <v>0</v>
          </cell>
          <cell r="U3292">
            <v>725.7</v>
          </cell>
          <cell r="V3292">
            <v>1859.7</v>
          </cell>
          <cell r="W3292">
            <v>3458.8199999999997</v>
          </cell>
          <cell r="X3292">
            <v>5516.82</v>
          </cell>
          <cell r="Y3292">
            <v>13319.619999999999</v>
          </cell>
          <cell r="Z3292">
            <v>18723.079999999998</v>
          </cell>
          <cell r="AA3292">
            <v>19118.719999999998</v>
          </cell>
          <cell r="AB3292">
            <v>19193.719999999998</v>
          </cell>
          <cell r="AC3292">
            <v>20974.78</v>
          </cell>
          <cell r="AD3292">
            <v>30219.86</v>
          </cell>
          <cell r="AE3292">
            <v>212.92</v>
          </cell>
          <cell r="AF3292">
            <v>30432.78</v>
          </cell>
          <cell r="AG3292">
            <v>725.7</v>
          </cell>
          <cell r="AH3292">
            <v>1859.7</v>
          </cell>
          <cell r="AI3292">
            <v>3458.8199999999997</v>
          </cell>
          <cell r="AJ3292">
            <v>11314.060000000003</v>
          </cell>
          <cell r="AK3292">
            <v>2585.4</v>
          </cell>
          <cell r="AL3292">
            <v>14772.880000000003</v>
          </cell>
          <cell r="AM3292">
            <v>17358.280000000002</v>
          </cell>
          <cell r="AP3292">
            <v>603300</v>
          </cell>
        </row>
        <row r="3293">
          <cell r="A3293" t="str">
            <v>2014603400</v>
          </cell>
          <cell r="B3293">
            <v>603400</v>
          </cell>
          <cell r="C3293">
            <v>2014</v>
          </cell>
          <cell r="D3293">
            <v>2496.35</v>
          </cell>
          <cell r="E3293">
            <v>1227.7999999999997</v>
          </cell>
          <cell r="F3293">
            <v>3461.55</v>
          </cell>
          <cell r="G3293">
            <v>3068.1600000000008</v>
          </cell>
          <cell r="H3293">
            <v>0</v>
          </cell>
          <cell r="I3293">
            <v>1665.25</v>
          </cell>
          <cell r="J3293">
            <v>1932</v>
          </cell>
          <cell r="K3293">
            <v>3789</v>
          </cell>
          <cell r="L3293">
            <v>8133.9599999999991</v>
          </cell>
          <cell r="M3293">
            <v>218.20000000000073</v>
          </cell>
          <cell r="N3293">
            <v>2787.91</v>
          </cell>
          <cell r="O3293">
            <v>4594.8499999999985</v>
          </cell>
          <cell r="P3293">
            <v>0</v>
          </cell>
          <cell r="Q3293">
            <v>4594.8499999999985</v>
          </cell>
          <cell r="R3293">
            <v>33375.03</v>
          </cell>
          <cell r="S3293">
            <v>2496.35</v>
          </cell>
          <cell r="T3293">
            <v>3724.1499999999996</v>
          </cell>
          <cell r="U3293">
            <v>7185.7</v>
          </cell>
          <cell r="V3293">
            <v>10253.86</v>
          </cell>
          <cell r="W3293">
            <v>10253.86</v>
          </cell>
          <cell r="X3293">
            <v>11919.11</v>
          </cell>
          <cell r="Y3293">
            <v>13851.11</v>
          </cell>
          <cell r="Z3293">
            <v>17640.11</v>
          </cell>
          <cell r="AA3293">
            <v>25774.07</v>
          </cell>
          <cell r="AB3293">
            <v>25992.27</v>
          </cell>
          <cell r="AC3293">
            <v>28780.18</v>
          </cell>
          <cell r="AD3293">
            <v>33375.03</v>
          </cell>
          <cell r="AE3293">
            <v>0</v>
          </cell>
          <cell r="AF3293">
            <v>33375.03</v>
          </cell>
          <cell r="AG3293">
            <v>7185.7</v>
          </cell>
          <cell r="AH3293">
            <v>7757.5100000000011</v>
          </cell>
          <cell r="AI3293">
            <v>6529.7100000000009</v>
          </cell>
          <cell r="AJ3293">
            <v>7600.9599999999991</v>
          </cell>
          <cell r="AK3293">
            <v>14943.210000000001</v>
          </cell>
          <cell r="AL3293">
            <v>14130.67</v>
          </cell>
          <cell r="AM3293">
            <v>29073.88</v>
          </cell>
          <cell r="AP3293">
            <v>603400</v>
          </cell>
        </row>
        <row r="3294">
          <cell r="A3294" t="str">
            <v>2014604000</v>
          </cell>
          <cell r="B3294">
            <v>604000</v>
          </cell>
          <cell r="C3294">
            <v>2014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P3294">
            <v>604000</v>
          </cell>
        </row>
        <row r="3295">
          <cell r="A3295" t="str">
            <v>2014604001</v>
          </cell>
          <cell r="B3295">
            <v>604001</v>
          </cell>
          <cell r="C3295">
            <v>2014</v>
          </cell>
          <cell r="D3295">
            <v>24358.560000000001</v>
          </cell>
          <cell r="E3295">
            <v>29322.930000000004</v>
          </cell>
          <cell r="F3295">
            <v>33395.460000000006</v>
          </cell>
          <cell r="G3295">
            <v>31695.699999999997</v>
          </cell>
          <cell r="H3295">
            <v>24678.219999999987</v>
          </cell>
          <cell r="I3295">
            <v>27335.200000000012</v>
          </cell>
          <cell r="J3295">
            <v>28408.369999999995</v>
          </cell>
          <cell r="K3295">
            <v>26129.109999999986</v>
          </cell>
          <cell r="L3295">
            <v>26949.609999999986</v>
          </cell>
          <cell r="M3295">
            <v>20738.130000000005</v>
          </cell>
          <cell r="N3295">
            <v>18373.929999999993</v>
          </cell>
          <cell r="O3295">
            <v>17178.059999999998</v>
          </cell>
          <cell r="P3295">
            <v>0</v>
          </cell>
          <cell r="Q3295">
            <v>17178.059999999998</v>
          </cell>
          <cell r="R3295">
            <v>308563.27999999997</v>
          </cell>
          <cell r="S3295">
            <v>24358.560000000001</v>
          </cell>
          <cell r="T3295">
            <v>53681.490000000005</v>
          </cell>
          <cell r="U3295">
            <v>87076.950000000012</v>
          </cell>
          <cell r="V3295">
            <v>118772.65000000001</v>
          </cell>
          <cell r="W3295">
            <v>143450.87</v>
          </cell>
          <cell r="X3295">
            <v>170786.07</v>
          </cell>
          <cell r="Y3295">
            <v>199194.44</v>
          </cell>
          <cell r="Z3295">
            <v>225323.55</v>
          </cell>
          <cell r="AA3295">
            <v>252273.15999999997</v>
          </cell>
          <cell r="AB3295">
            <v>273011.28999999998</v>
          </cell>
          <cell r="AC3295">
            <v>291385.21999999997</v>
          </cell>
          <cell r="AD3295">
            <v>308563.27999999997</v>
          </cell>
          <cell r="AE3295">
            <v>0</v>
          </cell>
          <cell r="AF3295">
            <v>308563.27999999997</v>
          </cell>
          <cell r="AG3295">
            <v>87076.950000000012</v>
          </cell>
          <cell r="AH3295">
            <v>94414.090000000011</v>
          </cell>
          <cell r="AI3295">
            <v>89769.37999999999</v>
          </cell>
          <cell r="AJ3295">
            <v>56290.119999999995</v>
          </cell>
          <cell r="AK3295">
            <v>181491.04000000004</v>
          </cell>
          <cell r="AL3295">
            <v>146059.5</v>
          </cell>
          <cell r="AM3295">
            <v>327550.54000000004</v>
          </cell>
          <cell r="AP3295">
            <v>604001</v>
          </cell>
        </row>
        <row r="3296">
          <cell r="A3296" t="str">
            <v>2014604002</v>
          </cell>
          <cell r="B3296">
            <v>604002</v>
          </cell>
          <cell r="C3296">
            <v>2014</v>
          </cell>
          <cell r="D3296">
            <v>0</v>
          </cell>
          <cell r="E3296">
            <v>-104.64</v>
          </cell>
          <cell r="F3296">
            <v>-168.52000000000004</v>
          </cell>
          <cell r="G3296">
            <v>-221.74</v>
          </cell>
          <cell r="H3296">
            <v>-112.62999999999994</v>
          </cell>
          <cell r="I3296">
            <v>771.67</v>
          </cell>
          <cell r="J3296">
            <v>-416.48</v>
          </cell>
          <cell r="K3296">
            <v>-316.68999999999994</v>
          </cell>
          <cell r="L3296">
            <v>93.87</v>
          </cell>
          <cell r="M3296">
            <v>-42.840000000000032</v>
          </cell>
          <cell r="N3296">
            <v>835.13</v>
          </cell>
          <cell r="O3296">
            <v>3707.86</v>
          </cell>
          <cell r="P3296">
            <v>0</v>
          </cell>
          <cell r="Q3296">
            <v>3707.86</v>
          </cell>
          <cell r="R3296">
            <v>4024.9900000000002</v>
          </cell>
          <cell r="S3296">
            <v>0</v>
          </cell>
          <cell r="T3296">
            <v>-104.64</v>
          </cell>
          <cell r="U3296">
            <v>-273.16000000000003</v>
          </cell>
          <cell r="V3296">
            <v>-494.90000000000003</v>
          </cell>
          <cell r="W3296">
            <v>-607.53</v>
          </cell>
          <cell r="X3296">
            <v>164.14</v>
          </cell>
          <cell r="Y3296">
            <v>-252.34000000000003</v>
          </cell>
          <cell r="Z3296">
            <v>-569.03</v>
          </cell>
          <cell r="AA3296">
            <v>-475.15999999999997</v>
          </cell>
          <cell r="AB3296">
            <v>-518</v>
          </cell>
          <cell r="AC3296">
            <v>317.13</v>
          </cell>
          <cell r="AD3296">
            <v>4024.9900000000002</v>
          </cell>
          <cell r="AE3296">
            <v>0</v>
          </cell>
          <cell r="AF3296">
            <v>4024.9900000000002</v>
          </cell>
          <cell r="AG3296">
            <v>-273.16000000000003</v>
          </cell>
          <cell r="AH3296">
            <v>-494.90000000000003</v>
          </cell>
          <cell r="AI3296">
            <v>-502.89</v>
          </cell>
          <cell r="AJ3296">
            <v>4500.1499999999996</v>
          </cell>
          <cell r="AK3296">
            <v>-768.06000000000006</v>
          </cell>
          <cell r="AL3296">
            <v>3997.2599999999998</v>
          </cell>
          <cell r="AM3296">
            <v>3229.2</v>
          </cell>
          <cell r="AP3296">
            <v>604002</v>
          </cell>
        </row>
        <row r="3297">
          <cell r="A3297" t="str">
            <v>2014604009</v>
          </cell>
          <cell r="B3297">
            <v>604009</v>
          </cell>
          <cell r="C3297">
            <v>2014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P3297">
            <v>604009</v>
          </cell>
        </row>
        <row r="3298">
          <cell r="A3298" t="str">
            <v>2014604100</v>
          </cell>
          <cell r="B3298">
            <v>604100</v>
          </cell>
          <cell r="C3298">
            <v>2014</v>
          </cell>
          <cell r="D3298">
            <v>21926.09</v>
          </cell>
          <cell r="E3298">
            <v>29758.240000000002</v>
          </cell>
          <cell r="F3298">
            <v>16971.550000000003</v>
          </cell>
          <cell r="G3298">
            <v>15525.190000000002</v>
          </cell>
          <cell r="H3298">
            <v>15851.509999999995</v>
          </cell>
          <cell r="I3298">
            <v>11985.949999999997</v>
          </cell>
          <cell r="J3298">
            <v>21396.860000000015</v>
          </cell>
          <cell r="K3298">
            <v>6746.5899999999965</v>
          </cell>
          <cell r="L3298">
            <v>9890.7600000000093</v>
          </cell>
          <cell r="M3298">
            <v>20966.610000000015</v>
          </cell>
          <cell r="N3298">
            <v>8915.9800000000105</v>
          </cell>
          <cell r="O3298">
            <v>4351.320000000007</v>
          </cell>
          <cell r="P3298">
            <v>2399.4</v>
          </cell>
          <cell r="Q3298">
            <v>6750.7200000000066</v>
          </cell>
          <cell r="R3298">
            <v>186686.05000000005</v>
          </cell>
          <cell r="S3298">
            <v>21926.09</v>
          </cell>
          <cell r="T3298">
            <v>51684.33</v>
          </cell>
          <cell r="U3298">
            <v>68655.88</v>
          </cell>
          <cell r="V3298">
            <v>84181.07</v>
          </cell>
          <cell r="W3298">
            <v>100032.58</v>
          </cell>
          <cell r="X3298">
            <v>112018.53</v>
          </cell>
          <cell r="Y3298">
            <v>133415.39000000001</v>
          </cell>
          <cell r="Z3298">
            <v>140161.98000000001</v>
          </cell>
          <cell r="AA3298">
            <v>150052.74000000002</v>
          </cell>
          <cell r="AB3298">
            <v>171019.35000000003</v>
          </cell>
          <cell r="AC3298">
            <v>179935.33000000005</v>
          </cell>
          <cell r="AD3298">
            <v>184286.65000000005</v>
          </cell>
          <cell r="AE3298">
            <v>2399.4</v>
          </cell>
          <cell r="AF3298">
            <v>186686.05000000005</v>
          </cell>
          <cell r="AG3298">
            <v>68655.88</v>
          </cell>
          <cell r="AH3298">
            <v>62254.98000000001</v>
          </cell>
          <cell r="AI3298">
            <v>48348.25</v>
          </cell>
          <cell r="AJ3298">
            <v>36633.310000000034</v>
          </cell>
          <cell r="AK3298">
            <v>130910.86000000002</v>
          </cell>
          <cell r="AL3298">
            <v>84981.560000000027</v>
          </cell>
          <cell r="AM3298">
            <v>215892.42000000004</v>
          </cell>
          <cell r="AP3298">
            <v>604100</v>
          </cell>
        </row>
        <row r="3299">
          <cell r="A3299" t="str">
            <v>2014605100</v>
          </cell>
          <cell r="B3299">
            <v>605100</v>
          </cell>
          <cell r="C3299">
            <v>2014</v>
          </cell>
          <cell r="D3299">
            <v>133622.24</v>
          </cell>
          <cell r="E3299">
            <v>136649.45000000001</v>
          </cell>
          <cell r="F3299">
            <v>136995.64999999997</v>
          </cell>
          <cell r="G3299">
            <v>124515.09999999998</v>
          </cell>
          <cell r="H3299">
            <v>122021.77000000002</v>
          </cell>
          <cell r="I3299">
            <v>104579.44999999995</v>
          </cell>
          <cell r="J3299">
            <v>111432.32999999996</v>
          </cell>
          <cell r="K3299">
            <v>107316.44999999995</v>
          </cell>
          <cell r="L3299">
            <v>-42.020000000018626</v>
          </cell>
          <cell r="M3299">
            <v>133199.52999999991</v>
          </cell>
          <cell r="N3299">
            <v>205600.71999999997</v>
          </cell>
          <cell r="O3299">
            <v>0</v>
          </cell>
          <cell r="P3299">
            <v>-17649.7</v>
          </cell>
          <cell r="Q3299">
            <v>-17649.7</v>
          </cell>
          <cell r="R3299">
            <v>1298240.9699999997</v>
          </cell>
          <cell r="S3299">
            <v>133622.24</v>
          </cell>
          <cell r="T3299">
            <v>270271.69</v>
          </cell>
          <cell r="U3299">
            <v>407267.33999999997</v>
          </cell>
          <cell r="V3299">
            <v>531782.43999999994</v>
          </cell>
          <cell r="W3299">
            <v>653804.21</v>
          </cell>
          <cell r="X3299">
            <v>758383.65999999992</v>
          </cell>
          <cell r="Y3299">
            <v>869815.98999999987</v>
          </cell>
          <cell r="Z3299">
            <v>977132.43999999983</v>
          </cell>
          <cell r="AA3299">
            <v>977090.41999999981</v>
          </cell>
          <cell r="AB3299">
            <v>1110289.9499999997</v>
          </cell>
          <cell r="AC3299">
            <v>1315890.6699999997</v>
          </cell>
          <cell r="AD3299">
            <v>1315890.6699999997</v>
          </cell>
          <cell r="AE3299">
            <v>-17649.7</v>
          </cell>
          <cell r="AF3299">
            <v>1298240.9699999997</v>
          </cell>
          <cell r="AG3299">
            <v>407267.33999999997</v>
          </cell>
          <cell r="AH3299">
            <v>398160.19999999995</v>
          </cell>
          <cell r="AI3299">
            <v>383532.51999999996</v>
          </cell>
          <cell r="AJ3299">
            <v>321150.54999999987</v>
          </cell>
          <cell r="AK3299">
            <v>805427.53999999992</v>
          </cell>
          <cell r="AL3299">
            <v>704683.06999999983</v>
          </cell>
          <cell r="AM3299">
            <v>1510110.6099999999</v>
          </cell>
          <cell r="AP3299">
            <v>605100</v>
          </cell>
        </row>
        <row r="3300">
          <cell r="A3300" t="str">
            <v>2014605200</v>
          </cell>
          <cell r="B3300">
            <v>605200</v>
          </cell>
          <cell r="C3300">
            <v>2014</v>
          </cell>
          <cell r="D3300">
            <v>0</v>
          </cell>
          <cell r="E3300">
            <v>744.87</v>
          </cell>
          <cell r="F3300">
            <v>744.87</v>
          </cell>
          <cell r="G3300">
            <v>744.87000000000012</v>
          </cell>
          <cell r="H3300">
            <v>744.86999999999989</v>
          </cell>
          <cell r="I3300">
            <v>744.86999999999989</v>
          </cell>
          <cell r="J3300">
            <v>744.87000000000035</v>
          </cell>
          <cell r="K3300">
            <v>744.86999999999989</v>
          </cell>
          <cell r="L3300">
            <v>744.86999999999989</v>
          </cell>
          <cell r="M3300">
            <v>744.86999999999989</v>
          </cell>
          <cell r="N3300">
            <v>744.86999999999989</v>
          </cell>
          <cell r="O3300">
            <v>744.86999999999989</v>
          </cell>
          <cell r="P3300">
            <v>352.34</v>
          </cell>
          <cell r="Q3300">
            <v>1097.2099999999998</v>
          </cell>
          <cell r="R3300">
            <v>8545.91</v>
          </cell>
          <cell r="S3300">
            <v>0</v>
          </cell>
          <cell r="T3300">
            <v>744.87</v>
          </cell>
          <cell r="U3300">
            <v>1489.74</v>
          </cell>
          <cell r="V3300">
            <v>2234.61</v>
          </cell>
          <cell r="W3300">
            <v>2979.48</v>
          </cell>
          <cell r="X3300">
            <v>3724.35</v>
          </cell>
          <cell r="Y3300">
            <v>4469.22</v>
          </cell>
          <cell r="Z3300">
            <v>5214.09</v>
          </cell>
          <cell r="AA3300">
            <v>5958.96</v>
          </cell>
          <cell r="AB3300">
            <v>6703.83</v>
          </cell>
          <cell r="AC3300">
            <v>7448.7</v>
          </cell>
          <cell r="AD3300">
            <v>8193.57</v>
          </cell>
          <cell r="AE3300">
            <v>352.34</v>
          </cell>
          <cell r="AF3300">
            <v>8545.91</v>
          </cell>
          <cell r="AG3300">
            <v>1489.74</v>
          </cell>
          <cell r="AH3300">
            <v>2234.61</v>
          </cell>
          <cell r="AI3300">
            <v>2234.61</v>
          </cell>
          <cell r="AJ3300">
            <v>2586.9499999999998</v>
          </cell>
          <cell r="AK3300">
            <v>3724.3500000000004</v>
          </cell>
          <cell r="AL3300">
            <v>4821.5599999999995</v>
          </cell>
          <cell r="AM3300">
            <v>8545.91</v>
          </cell>
          <cell r="AP3300">
            <v>605200</v>
          </cell>
        </row>
        <row r="3301">
          <cell r="A3301" t="str">
            <v>2014605300</v>
          </cell>
          <cell r="B3301">
            <v>605300</v>
          </cell>
          <cell r="C3301">
            <v>2014</v>
          </cell>
          <cell r="D3301">
            <v>1757.41</v>
          </cell>
          <cell r="E3301">
            <v>211.79999999999995</v>
          </cell>
          <cell r="F3301">
            <v>72.5</v>
          </cell>
          <cell r="G3301">
            <v>1674.85</v>
          </cell>
          <cell r="H3301">
            <v>1556.56</v>
          </cell>
          <cell r="I3301">
            <v>188.5</v>
          </cell>
          <cell r="J3301">
            <v>1033.3100000000004</v>
          </cell>
          <cell r="K3301">
            <v>310.97000000000025</v>
          </cell>
          <cell r="L3301">
            <v>103.72999999999956</v>
          </cell>
          <cell r="M3301">
            <v>1396.38</v>
          </cell>
          <cell r="N3301">
            <v>278.55999999999949</v>
          </cell>
          <cell r="O3301">
            <v>116.5</v>
          </cell>
          <cell r="P3301">
            <v>0</v>
          </cell>
          <cell r="Q3301">
            <v>116.5</v>
          </cell>
          <cell r="R3301">
            <v>8701.07</v>
          </cell>
          <cell r="S3301">
            <v>1757.41</v>
          </cell>
          <cell r="T3301">
            <v>1969.21</v>
          </cell>
          <cell r="U3301">
            <v>2041.71</v>
          </cell>
          <cell r="V3301">
            <v>3716.56</v>
          </cell>
          <cell r="W3301">
            <v>5273.12</v>
          </cell>
          <cell r="X3301">
            <v>5461.62</v>
          </cell>
          <cell r="Y3301">
            <v>6494.93</v>
          </cell>
          <cell r="Z3301">
            <v>6805.9000000000005</v>
          </cell>
          <cell r="AA3301">
            <v>6909.63</v>
          </cell>
          <cell r="AB3301">
            <v>8306.01</v>
          </cell>
          <cell r="AC3301">
            <v>8584.57</v>
          </cell>
          <cell r="AD3301">
            <v>8701.07</v>
          </cell>
          <cell r="AE3301">
            <v>0</v>
          </cell>
          <cell r="AF3301">
            <v>8701.07</v>
          </cell>
          <cell r="AG3301">
            <v>2041.71</v>
          </cell>
          <cell r="AH3301">
            <v>1959.1499999999999</v>
          </cell>
          <cell r="AI3301">
            <v>3303.91</v>
          </cell>
          <cell r="AJ3301">
            <v>1791.4399999999996</v>
          </cell>
          <cell r="AK3301">
            <v>4000.8599999999997</v>
          </cell>
          <cell r="AL3301">
            <v>5095.3499999999995</v>
          </cell>
          <cell r="AM3301">
            <v>9096.2099999999991</v>
          </cell>
          <cell r="AP3301">
            <v>605300</v>
          </cell>
        </row>
        <row r="3302">
          <cell r="A3302" t="str">
            <v>2014605400</v>
          </cell>
          <cell r="B3302">
            <v>605400</v>
          </cell>
          <cell r="C3302">
            <v>2014</v>
          </cell>
          <cell r="D3302">
            <v>27732.77</v>
          </cell>
          <cell r="E3302">
            <v>27732.77</v>
          </cell>
          <cell r="F3302">
            <v>27732.769999999997</v>
          </cell>
          <cell r="G3302">
            <v>27732.770000000004</v>
          </cell>
          <cell r="H3302">
            <v>27754.310000000012</v>
          </cell>
          <cell r="I3302">
            <v>27732.76999999999</v>
          </cell>
          <cell r="J3302">
            <v>27732.76999999999</v>
          </cell>
          <cell r="K3302">
            <v>27732.76999999999</v>
          </cell>
          <cell r="L3302">
            <v>27732.76999999999</v>
          </cell>
          <cell r="M3302">
            <v>27732.770000000019</v>
          </cell>
          <cell r="N3302">
            <v>27732.770000000019</v>
          </cell>
          <cell r="O3302">
            <v>27732.770000000019</v>
          </cell>
          <cell r="P3302">
            <v>-34188.559999999998</v>
          </cell>
          <cell r="Q3302">
            <v>-6455.789999999979</v>
          </cell>
          <cell r="R3302">
            <v>298626.22000000003</v>
          </cell>
          <cell r="S3302">
            <v>27732.77</v>
          </cell>
          <cell r="T3302">
            <v>55465.54</v>
          </cell>
          <cell r="U3302">
            <v>83198.31</v>
          </cell>
          <cell r="V3302">
            <v>110931.08</v>
          </cell>
          <cell r="W3302">
            <v>138685.39000000001</v>
          </cell>
          <cell r="X3302">
            <v>166418.16</v>
          </cell>
          <cell r="Y3302">
            <v>194150.93</v>
          </cell>
          <cell r="Z3302">
            <v>221883.69999999998</v>
          </cell>
          <cell r="AA3302">
            <v>249616.46999999997</v>
          </cell>
          <cell r="AB3302">
            <v>277349.24</v>
          </cell>
          <cell r="AC3302">
            <v>305082.01</v>
          </cell>
          <cell r="AD3302">
            <v>332814.78000000003</v>
          </cell>
          <cell r="AE3302">
            <v>-34188.559999999998</v>
          </cell>
          <cell r="AF3302">
            <v>298626.22000000003</v>
          </cell>
          <cell r="AG3302">
            <v>83198.31</v>
          </cell>
          <cell r="AH3302">
            <v>83198.31</v>
          </cell>
          <cell r="AI3302">
            <v>83219.850000000006</v>
          </cell>
          <cell r="AJ3302">
            <v>49009.750000000058</v>
          </cell>
          <cell r="AK3302">
            <v>166396.62</v>
          </cell>
          <cell r="AL3302">
            <v>132229.60000000006</v>
          </cell>
          <cell r="AM3302">
            <v>298626.22000000009</v>
          </cell>
          <cell r="AP3302">
            <v>605400</v>
          </cell>
        </row>
        <row r="3303">
          <cell r="A3303" t="str">
            <v>2014606000</v>
          </cell>
          <cell r="B3303">
            <v>606000</v>
          </cell>
          <cell r="C3303">
            <v>2014</v>
          </cell>
          <cell r="D3303">
            <v>17126.41</v>
          </cell>
          <cell r="E3303">
            <v>21128.05</v>
          </cell>
          <cell r="F3303">
            <v>12218.940000000002</v>
          </cell>
          <cell r="G3303">
            <v>25485.019999999997</v>
          </cell>
          <cell r="H3303">
            <v>9823.0200000000041</v>
          </cell>
          <cell r="I3303">
            <v>18283.740000000005</v>
          </cell>
          <cell r="J3303">
            <v>8894.4400000000023</v>
          </cell>
          <cell r="K3303">
            <v>9610.3199999999924</v>
          </cell>
          <cell r="L3303">
            <v>20864.97</v>
          </cell>
          <cell r="M3303">
            <v>13147.339999999997</v>
          </cell>
          <cell r="N3303">
            <v>22458.47</v>
          </cell>
          <cell r="O3303">
            <v>19515.179999999993</v>
          </cell>
          <cell r="P3303">
            <v>8759.92</v>
          </cell>
          <cell r="Q3303">
            <v>28275.099999999991</v>
          </cell>
          <cell r="R3303">
            <v>207315.82</v>
          </cell>
          <cell r="S3303">
            <v>17126.41</v>
          </cell>
          <cell r="T3303">
            <v>38254.46</v>
          </cell>
          <cell r="U3303">
            <v>50473.4</v>
          </cell>
          <cell r="V3303">
            <v>75958.42</v>
          </cell>
          <cell r="W3303">
            <v>85781.440000000002</v>
          </cell>
          <cell r="X3303">
            <v>104065.18000000001</v>
          </cell>
          <cell r="Y3303">
            <v>112959.62000000001</v>
          </cell>
          <cell r="Z3303">
            <v>122569.94</v>
          </cell>
          <cell r="AA3303">
            <v>143434.91</v>
          </cell>
          <cell r="AB3303">
            <v>156582.25</v>
          </cell>
          <cell r="AC3303">
            <v>179040.72</v>
          </cell>
          <cell r="AD3303">
            <v>198555.9</v>
          </cell>
          <cell r="AE3303">
            <v>8759.92</v>
          </cell>
          <cell r="AF3303">
            <v>207315.82</v>
          </cell>
          <cell r="AG3303">
            <v>50473.4</v>
          </cell>
          <cell r="AH3303">
            <v>58832.01</v>
          </cell>
          <cell r="AI3303">
            <v>47526.98</v>
          </cell>
          <cell r="AJ3303">
            <v>63880.909999999989</v>
          </cell>
          <cell r="AK3303">
            <v>109305.41</v>
          </cell>
          <cell r="AL3303">
            <v>111407.88999999998</v>
          </cell>
          <cell r="AM3303">
            <v>220713.3</v>
          </cell>
          <cell r="AP3303">
            <v>606000</v>
          </cell>
        </row>
        <row r="3304">
          <cell r="A3304" t="str">
            <v>2014606010</v>
          </cell>
          <cell r="B3304">
            <v>606010</v>
          </cell>
          <cell r="C3304">
            <v>2014</v>
          </cell>
          <cell r="D3304">
            <v>50537.66</v>
          </cell>
          <cell r="E3304">
            <v>49922.2</v>
          </cell>
          <cell r="F3304">
            <v>48360.439999999988</v>
          </cell>
          <cell r="G3304">
            <v>28601.919999999984</v>
          </cell>
          <cell r="H3304">
            <v>37572.47</v>
          </cell>
          <cell r="I3304">
            <v>39329.179999999993</v>
          </cell>
          <cell r="J3304">
            <v>32538.790000000008</v>
          </cell>
          <cell r="K3304">
            <v>25644.25</v>
          </cell>
          <cell r="L3304">
            <v>41516.179999999993</v>
          </cell>
          <cell r="M3304">
            <v>54706.460000000021</v>
          </cell>
          <cell r="N3304">
            <v>32829.22000000003</v>
          </cell>
          <cell r="O3304">
            <v>24073.840000000026</v>
          </cell>
          <cell r="P3304">
            <v>0</v>
          </cell>
          <cell r="Q3304">
            <v>24073.840000000026</v>
          </cell>
          <cell r="R3304">
            <v>465632.61000000004</v>
          </cell>
          <cell r="S3304">
            <v>50537.66</v>
          </cell>
          <cell r="T3304">
            <v>100459.86</v>
          </cell>
          <cell r="U3304">
            <v>148820.29999999999</v>
          </cell>
          <cell r="V3304">
            <v>177422.21999999997</v>
          </cell>
          <cell r="W3304">
            <v>214994.68999999997</v>
          </cell>
          <cell r="X3304">
            <v>254323.86999999997</v>
          </cell>
          <cell r="Y3304">
            <v>286862.65999999997</v>
          </cell>
          <cell r="Z3304">
            <v>312506.90999999997</v>
          </cell>
          <cell r="AA3304">
            <v>354023.08999999997</v>
          </cell>
          <cell r="AB3304">
            <v>408729.55</v>
          </cell>
          <cell r="AC3304">
            <v>441558.77</v>
          </cell>
          <cell r="AD3304">
            <v>465632.61000000004</v>
          </cell>
          <cell r="AE3304">
            <v>0</v>
          </cell>
          <cell r="AF3304">
            <v>465632.61000000004</v>
          </cell>
          <cell r="AG3304">
            <v>148820.29999999999</v>
          </cell>
          <cell r="AH3304">
            <v>126884.55999999997</v>
          </cell>
          <cell r="AI3304">
            <v>114534.82999999997</v>
          </cell>
          <cell r="AJ3304">
            <v>111609.52000000008</v>
          </cell>
          <cell r="AK3304">
            <v>275704.86</v>
          </cell>
          <cell r="AL3304">
            <v>226144.35000000003</v>
          </cell>
          <cell r="AM3304">
            <v>501849.21</v>
          </cell>
          <cell r="AP3304">
            <v>606010</v>
          </cell>
        </row>
        <row r="3305">
          <cell r="A3305" t="str">
            <v>2014606100</v>
          </cell>
          <cell r="B3305">
            <v>606100</v>
          </cell>
          <cell r="C3305">
            <v>2014</v>
          </cell>
          <cell r="D3305">
            <v>3718.74</v>
          </cell>
          <cell r="E3305">
            <v>785.43000000000029</v>
          </cell>
          <cell r="F3305">
            <v>708.47000000000025</v>
          </cell>
          <cell r="G3305">
            <v>3368.2600000000011</v>
          </cell>
          <cell r="H3305">
            <v>5314.51</v>
          </cell>
          <cell r="I3305">
            <v>4067.0899999999983</v>
          </cell>
          <cell r="J3305">
            <v>1419.8600000000006</v>
          </cell>
          <cell r="K3305">
            <v>6267.6899999999987</v>
          </cell>
          <cell r="L3305">
            <v>6484.6399999999994</v>
          </cell>
          <cell r="M3305">
            <v>985.04999999999927</v>
          </cell>
          <cell r="N3305">
            <v>7022.4599999999991</v>
          </cell>
          <cell r="O3305">
            <v>500.73999999999796</v>
          </cell>
          <cell r="P3305">
            <v>74.819999999999993</v>
          </cell>
          <cell r="Q3305">
            <v>575.5599999999979</v>
          </cell>
          <cell r="R3305">
            <v>40717.759999999995</v>
          </cell>
          <cell r="S3305">
            <v>3718.74</v>
          </cell>
          <cell r="T3305">
            <v>4504.17</v>
          </cell>
          <cell r="U3305">
            <v>5212.6400000000003</v>
          </cell>
          <cell r="V3305">
            <v>8580.9000000000015</v>
          </cell>
          <cell r="W3305">
            <v>13895.410000000002</v>
          </cell>
          <cell r="X3305">
            <v>17962.5</v>
          </cell>
          <cell r="Y3305">
            <v>19382.36</v>
          </cell>
          <cell r="Z3305">
            <v>25650.05</v>
          </cell>
          <cell r="AA3305">
            <v>32134.69</v>
          </cell>
          <cell r="AB3305">
            <v>33119.74</v>
          </cell>
          <cell r="AC3305">
            <v>40142.199999999997</v>
          </cell>
          <cell r="AD3305">
            <v>40642.939999999995</v>
          </cell>
          <cell r="AE3305">
            <v>74.819999999999993</v>
          </cell>
          <cell r="AF3305">
            <v>40717.759999999995</v>
          </cell>
          <cell r="AG3305">
            <v>5212.6400000000003</v>
          </cell>
          <cell r="AH3305">
            <v>4862.1600000000017</v>
          </cell>
          <cell r="AI3305">
            <v>9391.2400000000016</v>
          </cell>
          <cell r="AJ3305">
            <v>8583.0699999999961</v>
          </cell>
          <cell r="AK3305">
            <v>10074.800000000003</v>
          </cell>
          <cell r="AL3305">
            <v>17974.309999999998</v>
          </cell>
          <cell r="AM3305">
            <v>28049.11</v>
          </cell>
          <cell r="AP3305">
            <v>606100</v>
          </cell>
        </row>
        <row r="3306">
          <cell r="A3306" t="str">
            <v>2014606200</v>
          </cell>
          <cell r="B3306">
            <v>606200</v>
          </cell>
          <cell r="C3306">
            <v>2014</v>
          </cell>
          <cell r="D3306">
            <v>1994.88</v>
          </cell>
          <cell r="E3306">
            <v>759.22000000000025</v>
          </cell>
          <cell r="F3306">
            <v>2341.0500000000002</v>
          </cell>
          <cell r="G3306">
            <v>828.25</v>
          </cell>
          <cell r="H3306">
            <v>1642.0900000000001</v>
          </cell>
          <cell r="I3306">
            <v>3365.88</v>
          </cell>
          <cell r="J3306">
            <v>520.8799999999992</v>
          </cell>
          <cell r="K3306">
            <v>1876.4599999999991</v>
          </cell>
          <cell r="L3306">
            <v>2526.67</v>
          </cell>
          <cell r="M3306">
            <v>1458.7899999999991</v>
          </cell>
          <cell r="N3306">
            <v>2219.630000000001</v>
          </cell>
          <cell r="O3306">
            <v>1674.3499999999985</v>
          </cell>
          <cell r="P3306">
            <v>47.96</v>
          </cell>
          <cell r="Q3306">
            <v>1722.3099999999986</v>
          </cell>
          <cell r="R3306">
            <v>21256.109999999997</v>
          </cell>
          <cell r="S3306">
            <v>1994.88</v>
          </cell>
          <cell r="T3306">
            <v>2754.1000000000004</v>
          </cell>
          <cell r="U3306">
            <v>5095.1500000000005</v>
          </cell>
          <cell r="V3306">
            <v>5923.4000000000005</v>
          </cell>
          <cell r="W3306">
            <v>7565.4900000000007</v>
          </cell>
          <cell r="X3306">
            <v>10931.37</v>
          </cell>
          <cell r="Y3306">
            <v>11452.25</v>
          </cell>
          <cell r="Z3306">
            <v>13328.71</v>
          </cell>
          <cell r="AA3306">
            <v>15855.38</v>
          </cell>
          <cell r="AB3306">
            <v>17314.169999999998</v>
          </cell>
          <cell r="AC3306">
            <v>19533.8</v>
          </cell>
          <cell r="AD3306">
            <v>21208.149999999998</v>
          </cell>
          <cell r="AE3306">
            <v>47.96</v>
          </cell>
          <cell r="AF3306">
            <v>21256.109999999997</v>
          </cell>
          <cell r="AG3306">
            <v>5095.1500000000005</v>
          </cell>
          <cell r="AH3306">
            <v>3928.5200000000004</v>
          </cell>
          <cell r="AI3306">
            <v>4811.3900000000003</v>
          </cell>
          <cell r="AJ3306">
            <v>5400.7299999999987</v>
          </cell>
          <cell r="AK3306">
            <v>9023.6700000000019</v>
          </cell>
          <cell r="AL3306">
            <v>10212.119999999999</v>
          </cell>
          <cell r="AM3306">
            <v>19235.79</v>
          </cell>
          <cell r="AP3306">
            <v>606200</v>
          </cell>
        </row>
        <row r="3307">
          <cell r="A3307" t="str">
            <v>2014606300</v>
          </cell>
          <cell r="B3307">
            <v>606300</v>
          </cell>
          <cell r="C3307">
            <v>2014</v>
          </cell>
          <cell r="D3307">
            <v>1006.35</v>
          </cell>
          <cell r="E3307">
            <v>1679.2200000000003</v>
          </cell>
          <cell r="F3307">
            <v>1356.44</v>
          </cell>
          <cell r="G3307">
            <v>963.77999999999975</v>
          </cell>
          <cell r="H3307">
            <v>395.14000000000033</v>
          </cell>
          <cell r="I3307">
            <v>3517.880000000001</v>
          </cell>
          <cell r="J3307">
            <v>0</v>
          </cell>
          <cell r="K3307">
            <v>1451.2999999999993</v>
          </cell>
          <cell r="L3307">
            <v>955.31999999999971</v>
          </cell>
          <cell r="M3307">
            <v>2018.9899999999998</v>
          </cell>
          <cell r="N3307">
            <v>10753.950000000003</v>
          </cell>
          <cell r="O3307">
            <v>2524.130000000001</v>
          </cell>
          <cell r="P3307">
            <v>0</v>
          </cell>
          <cell r="Q3307">
            <v>2524.130000000001</v>
          </cell>
          <cell r="R3307">
            <v>26622.500000000004</v>
          </cell>
          <cell r="S3307">
            <v>1006.35</v>
          </cell>
          <cell r="T3307">
            <v>2685.57</v>
          </cell>
          <cell r="U3307">
            <v>4042.01</v>
          </cell>
          <cell r="V3307">
            <v>5005.79</v>
          </cell>
          <cell r="W3307">
            <v>5400.93</v>
          </cell>
          <cell r="X3307">
            <v>8918.8100000000013</v>
          </cell>
          <cell r="Y3307">
            <v>8918.8100000000013</v>
          </cell>
          <cell r="Z3307">
            <v>10370.11</v>
          </cell>
          <cell r="AA3307">
            <v>11325.43</v>
          </cell>
          <cell r="AB3307">
            <v>13344.42</v>
          </cell>
          <cell r="AC3307">
            <v>24098.370000000003</v>
          </cell>
          <cell r="AD3307">
            <v>26622.500000000004</v>
          </cell>
          <cell r="AE3307">
            <v>0</v>
          </cell>
          <cell r="AF3307">
            <v>26622.500000000004</v>
          </cell>
          <cell r="AG3307">
            <v>4042.01</v>
          </cell>
          <cell r="AH3307">
            <v>3999.44</v>
          </cell>
          <cell r="AI3307">
            <v>2715.36</v>
          </cell>
          <cell r="AJ3307">
            <v>15297.070000000003</v>
          </cell>
          <cell r="AK3307">
            <v>8041.4500000000007</v>
          </cell>
          <cell r="AL3307">
            <v>18012.430000000004</v>
          </cell>
          <cell r="AM3307">
            <v>26053.880000000005</v>
          </cell>
          <cell r="AP3307">
            <v>606300</v>
          </cell>
        </row>
        <row r="3308">
          <cell r="A3308" t="str">
            <v>2014606400</v>
          </cell>
          <cell r="B3308">
            <v>606400</v>
          </cell>
          <cell r="C3308">
            <v>2014</v>
          </cell>
          <cell r="D3308">
            <v>3587.4</v>
          </cell>
          <cell r="E3308">
            <v>6446.3900000000012</v>
          </cell>
          <cell r="F3308">
            <v>2895.2800000000007</v>
          </cell>
          <cell r="G3308">
            <v>4543.6099999999988</v>
          </cell>
          <cell r="H3308">
            <v>9363.7200000000012</v>
          </cell>
          <cell r="I3308">
            <v>4897.57</v>
          </cell>
          <cell r="J3308">
            <v>6833.1100000000006</v>
          </cell>
          <cell r="K3308">
            <v>8294.4700000000012</v>
          </cell>
          <cell r="L3308">
            <v>9274.36</v>
          </cell>
          <cell r="M3308">
            <v>7874.4199999999983</v>
          </cell>
          <cell r="N3308">
            <v>3745.5500000000029</v>
          </cell>
          <cell r="O3308">
            <v>5716.6699999999983</v>
          </cell>
          <cell r="P3308">
            <v>110.52</v>
          </cell>
          <cell r="Q3308">
            <v>5827.1899999999987</v>
          </cell>
          <cell r="R3308">
            <v>73583.070000000007</v>
          </cell>
          <cell r="S3308">
            <v>3587.4</v>
          </cell>
          <cell r="T3308">
            <v>10033.790000000001</v>
          </cell>
          <cell r="U3308">
            <v>12929.070000000002</v>
          </cell>
          <cell r="V3308">
            <v>17472.68</v>
          </cell>
          <cell r="W3308">
            <v>26836.400000000001</v>
          </cell>
          <cell r="X3308">
            <v>31733.97</v>
          </cell>
          <cell r="Y3308">
            <v>38567.08</v>
          </cell>
          <cell r="Z3308">
            <v>46861.55</v>
          </cell>
          <cell r="AA3308">
            <v>56135.91</v>
          </cell>
          <cell r="AB3308">
            <v>64010.33</v>
          </cell>
          <cell r="AC3308">
            <v>67755.88</v>
          </cell>
          <cell r="AD3308">
            <v>73472.55</v>
          </cell>
          <cell r="AE3308">
            <v>110.52</v>
          </cell>
          <cell r="AF3308">
            <v>73583.070000000007</v>
          </cell>
          <cell r="AG3308">
            <v>12929.070000000002</v>
          </cell>
          <cell r="AH3308">
            <v>13885.28</v>
          </cell>
          <cell r="AI3308">
            <v>16802.61</v>
          </cell>
          <cell r="AJ3308">
            <v>17447.16</v>
          </cell>
          <cell r="AK3308">
            <v>26814.350000000002</v>
          </cell>
          <cell r="AL3308">
            <v>34249.770000000004</v>
          </cell>
          <cell r="AM3308">
            <v>61064.12000000001</v>
          </cell>
          <cell r="AP3308">
            <v>606400</v>
          </cell>
        </row>
        <row r="3309">
          <cell r="A3309" t="str">
            <v>2014606600</v>
          </cell>
          <cell r="B3309">
            <v>606600</v>
          </cell>
          <cell r="C3309">
            <v>2014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P3309">
            <v>606600</v>
          </cell>
        </row>
        <row r="3310">
          <cell r="A3310" t="str">
            <v>2014606700</v>
          </cell>
          <cell r="B3310">
            <v>606700</v>
          </cell>
          <cell r="C3310">
            <v>2014</v>
          </cell>
          <cell r="D3310">
            <v>2035.84</v>
          </cell>
          <cell r="E3310">
            <v>3147.91</v>
          </cell>
          <cell r="F3310">
            <v>0</v>
          </cell>
          <cell r="G3310">
            <v>4400.5299999999988</v>
          </cell>
          <cell r="H3310">
            <v>3943.26</v>
          </cell>
          <cell r="I3310">
            <v>2800.99</v>
          </cell>
          <cell r="J3310">
            <v>2479.9000000000015</v>
          </cell>
          <cell r="K3310">
            <v>3472.6100000000006</v>
          </cell>
          <cell r="L3310">
            <v>2272.010000000002</v>
          </cell>
          <cell r="M3310">
            <v>813.7599999999984</v>
          </cell>
          <cell r="N3310">
            <v>2629.9000000000015</v>
          </cell>
          <cell r="O3310">
            <v>0</v>
          </cell>
          <cell r="P3310">
            <v>1721.09</v>
          </cell>
          <cell r="Q3310">
            <v>1721.09</v>
          </cell>
          <cell r="R3310">
            <v>29717.800000000003</v>
          </cell>
          <cell r="S3310">
            <v>2035.84</v>
          </cell>
          <cell r="T3310">
            <v>5183.75</v>
          </cell>
          <cell r="U3310">
            <v>5183.75</v>
          </cell>
          <cell r="V3310">
            <v>9584.2799999999988</v>
          </cell>
          <cell r="W3310">
            <v>13527.539999999999</v>
          </cell>
          <cell r="X3310">
            <v>16328.529999999999</v>
          </cell>
          <cell r="Y3310">
            <v>18808.43</v>
          </cell>
          <cell r="Z3310">
            <v>22281.040000000001</v>
          </cell>
          <cell r="AA3310">
            <v>24553.050000000003</v>
          </cell>
          <cell r="AB3310">
            <v>25366.81</v>
          </cell>
          <cell r="AC3310">
            <v>27996.710000000003</v>
          </cell>
          <cell r="AD3310">
            <v>27996.710000000003</v>
          </cell>
          <cell r="AE3310">
            <v>1721.09</v>
          </cell>
          <cell r="AF3310">
            <v>29717.800000000003</v>
          </cell>
          <cell r="AG3310">
            <v>5183.75</v>
          </cell>
          <cell r="AH3310">
            <v>7548.4399999999987</v>
          </cell>
          <cell r="AI3310">
            <v>8343.7899999999991</v>
          </cell>
          <cell r="AJ3310">
            <v>5164.75</v>
          </cell>
          <cell r="AK3310">
            <v>12732.189999999999</v>
          </cell>
          <cell r="AL3310">
            <v>13508.539999999999</v>
          </cell>
          <cell r="AM3310">
            <v>26240.729999999996</v>
          </cell>
          <cell r="AP3310">
            <v>606700</v>
          </cell>
        </row>
        <row r="3311">
          <cell r="A3311" t="str">
            <v>2014608100</v>
          </cell>
          <cell r="B3311">
            <v>608100</v>
          </cell>
          <cell r="C3311">
            <v>2014</v>
          </cell>
          <cell r="D3311">
            <v>4.76</v>
          </cell>
          <cell r="E3311">
            <v>186.14</v>
          </cell>
          <cell r="F3311">
            <v>11634.06</v>
          </cell>
          <cell r="G3311">
            <v>4827.57</v>
          </cell>
          <cell r="H3311">
            <v>98.900000000001455</v>
          </cell>
          <cell r="I3311">
            <v>73.970000000001164</v>
          </cell>
          <cell r="J3311">
            <v>0</v>
          </cell>
          <cell r="K3311">
            <v>1534.9099999999999</v>
          </cell>
          <cell r="L3311">
            <v>0</v>
          </cell>
          <cell r="M3311">
            <v>5731.9500000000007</v>
          </cell>
          <cell r="N3311">
            <v>21448.700000000004</v>
          </cell>
          <cell r="O3311">
            <v>9652.760000000002</v>
          </cell>
          <cell r="P3311">
            <v>775925.14</v>
          </cell>
          <cell r="Q3311">
            <v>785577.9</v>
          </cell>
          <cell r="R3311">
            <v>831118.86</v>
          </cell>
          <cell r="S3311">
            <v>4.76</v>
          </cell>
          <cell r="T3311">
            <v>190.89999999999998</v>
          </cell>
          <cell r="U3311">
            <v>11824.96</v>
          </cell>
          <cell r="V3311">
            <v>16652.53</v>
          </cell>
          <cell r="W3311">
            <v>16751.43</v>
          </cell>
          <cell r="X3311">
            <v>16825.400000000001</v>
          </cell>
          <cell r="Y3311">
            <v>16825.400000000001</v>
          </cell>
          <cell r="Z3311">
            <v>18360.310000000001</v>
          </cell>
          <cell r="AA3311">
            <v>18360.310000000001</v>
          </cell>
          <cell r="AB3311">
            <v>24092.260000000002</v>
          </cell>
          <cell r="AC3311">
            <v>45540.960000000006</v>
          </cell>
          <cell r="AD3311">
            <v>55193.720000000008</v>
          </cell>
          <cell r="AE3311">
            <v>775925.14</v>
          </cell>
          <cell r="AF3311">
            <v>831118.86</v>
          </cell>
          <cell r="AG3311">
            <v>11824.96</v>
          </cell>
          <cell r="AH3311">
            <v>16647.769999999997</v>
          </cell>
          <cell r="AI3311">
            <v>16560.53</v>
          </cell>
          <cell r="AJ3311">
            <v>812758.55</v>
          </cell>
          <cell r="AK3311">
            <v>28472.729999999996</v>
          </cell>
          <cell r="AL3311">
            <v>829319.08000000007</v>
          </cell>
          <cell r="AM3311">
            <v>857791.81</v>
          </cell>
          <cell r="AP3311">
            <v>608100</v>
          </cell>
        </row>
        <row r="3312">
          <cell r="A3312" t="str">
            <v>2014608101</v>
          </cell>
          <cell r="B3312">
            <v>608101</v>
          </cell>
          <cell r="C3312">
            <v>2014</v>
          </cell>
          <cell r="D3312">
            <v>10539.38</v>
          </cell>
          <cell r="E3312">
            <v>13487.85</v>
          </cell>
          <cell r="F3312">
            <v>20458.05</v>
          </cell>
          <cell r="G3312">
            <v>19978.130000000005</v>
          </cell>
          <cell r="H3312">
            <v>10746.990000000005</v>
          </cell>
          <cell r="I3312">
            <v>9464.6600000000035</v>
          </cell>
          <cell r="J3312">
            <v>4211.3500000000058</v>
          </cell>
          <cell r="K3312">
            <v>3099.3600000000006</v>
          </cell>
          <cell r="L3312">
            <v>5974.7599999999948</v>
          </cell>
          <cell r="M3312">
            <v>5291</v>
          </cell>
          <cell r="N3312">
            <v>563.69999999999709</v>
          </cell>
          <cell r="O3312">
            <v>723.94000000000233</v>
          </cell>
          <cell r="P3312">
            <v>0</v>
          </cell>
          <cell r="Q3312">
            <v>723.94000000000233</v>
          </cell>
          <cell r="R3312">
            <v>104539.17000000001</v>
          </cell>
          <cell r="S3312">
            <v>10539.38</v>
          </cell>
          <cell r="T3312">
            <v>24027.23</v>
          </cell>
          <cell r="U3312">
            <v>44485.279999999999</v>
          </cell>
          <cell r="V3312">
            <v>64463.41</v>
          </cell>
          <cell r="W3312">
            <v>75210.400000000009</v>
          </cell>
          <cell r="X3312">
            <v>84675.060000000012</v>
          </cell>
          <cell r="Y3312">
            <v>88886.410000000018</v>
          </cell>
          <cell r="Z3312">
            <v>91985.770000000019</v>
          </cell>
          <cell r="AA3312">
            <v>97960.530000000013</v>
          </cell>
          <cell r="AB3312">
            <v>103251.53000000001</v>
          </cell>
          <cell r="AC3312">
            <v>103815.23000000001</v>
          </cell>
          <cell r="AD3312">
            <v>104539.17000000001</v>
          </cell>
          <cell r="AE3312">
            <v>0</v>
          </cell>
          <cell r="AF3312">
            <v>104539.17000000001</v>
          </cell>
          <cell r="AG3312">
            <v>44485.279999999999</v>
          </cell>
          <cell r="AH3312">
            <v>53924.030000000006</v>
          </cell>
          <cell r="AI3312">
            <v>51183.170000000013</v>
          </cell>
          <cell r="AJ3312">
            <v>6578.6399999999994</v>
          </cell>
          <cell r="AK3312">
            <v>98409.31</v>
          </cell>
          <cell r="AL3312">
            <v>57761.810000000012</v>
          </cell>
          <cell r="AM3312">
            <v>156171.12</v>
          </cell>
          <cell r="AP3312">
            <v>608101</v>
          </cell>
        </row>
        <row r="3313">
          <cell r="A3313" t="str">
            <v>2014608102</v>
          </cell>
          <cell r="B3313">
            <v>608102</v>
          </cell>
          <cell r="C3313">
            <v>2014</v>
          </cell>
          <cell r="D3313">
            <v>0</v>
          </cell>
          <cell r="E3313">
            <v>0</v>
          </cell>
          <cell r="F3313">
            <v>-6.9</v>
          </cell>
          <cell r="G3313">
            <v>-663.08</v>
          </cell>
          <cell r="H3313">
            <v>1281.8599999999999</v>
          </cell>
          <cell r="I3313">
            <v>-471.85</v>
          </cell>
          <cell r="J3313">
            <v>0</v>
          </cell>
          <cell r="K3313">
            <v>287.23</v>
          </cell>
          <cell r="L3313">
            <v>268.5</v>
          </cell>
          <cell r="M3313">
            <v>-1517.42</v>
          </cell>
          <cell r="N3313">
            <v>144.83000000000004</v>
          </cell>
          <cell r="O3313">
            <v>677.2</v>
          </cell>
          <cell r="P3313">
            <v>0</v>
          </cell>
          <cell r="Q3313">
            <v>677.2</v>
          </cell>
          <cell r="R3313">
            <v>0.36999999999989086</v>
          </cell>
          <cell r="S3313">
            <v>0</v>
          </cell>
          <cell r="T3313">
            <v>0</v>
          </cell>
          <cell r="U3313">
            <v>-6.9</v>
          </cell>
          <cell r="V3313">
            <v>-669.98</v>
          </cell>
          <cell r="W3313">
            <v>611.87999999999988</v>
          </cell>
          <cell r="X3313">
            <v>140.02999999999986</v>
          </cell>
          <cell r="Y3313">
            <v>140.02999999999986</v>
          </cell>
          <cell r="Z3313">
            <v>427.25999999999988</v>
          </cell>
          <cell r="AA3313">
            <v>695.75999999999988</v>
          </cell>
          <cell r="AB3313">
            <v>-821.6600000000002</v>
          </cell>
          <cell r="AC3313">
            <v>-676.83000000000015</v>
          </cell>
          <cell r="AD3313">
            <v>0.36999999999989086</v>
          </cell>
          <cell r="AE3313">
            <v>0</v>
          </cell>
          <cell r="AF3313">
            <v>0.36999999999989086</v>
          </cell>
          <cell r="AG3313">
            <v>-6.9</v>
          </cell>
          <cell r="AH3313">
            <v>-669.98</v>
          </cell>
          <cell r="AI3313">
            <v>611.87999999999988</v>
          </cell>
          <cell r="AJ3313">
            <v>-695.3900000000001</v>
          </cell>
          <cell r="AK3313">
            <v>-676.88</v>
          </cell>
          <cell r="AL3313">
            <v>-83.510000000000218</v>
          </cell>
          <cell r="AM3313">
            <v>-760.39000000000021</v>
          </cell>
          <cell r="AP3313">
            <v>608102</v>
          </cell>
        </row>
        <row r="3314">
          <cell r="A3314" t="str">
            <v>2014608109</v>
          </cell>
          <cell r="B3314">
            <v>608109</v>
          </cell>
          <cell r="C3314">
            <v>2014</v>
          </cell>
          <cell r="D3314">
            <v>1033.2</v>
          </cell>
          <cell r="E3314">
            <v>0</v>
          </cell>
          <cell r="F3314">
            <v>-833.85</v>
          </cell>
          <cell r="G3314">
            <v>9.9999999999909051E-3</v>
          </cell>
          <cell r="H3314">
            <v>-3139.14</v>
          </cell>
          <cell r="I3314">
            <v>-1145.8800000000001</v>
          </cell>
          <cell r="J3314">
            <v>1.0000000000218279E-2</v>
          </cell>
          <cell r="K3314">
            <v>-25.899999999999636</v>
          </cell>
          <cell r="L3314">
            <v>-375.02999999999975</v>
          </cell>
          <cell r="M3314">
            <v>-12.210000000000036</v>
          </cell>
          <cell r="N3314">
            <v>-106.52000000000044</v>
          </cell>
          <cell r="O3314">
            <v>-807.42000000000007</v>
          </cell>
          <cell r="P3314">
            <v>0</v>
          </cell>
          <cell r="Q3314">
            <v>-807.42000000000007</v>
          </cell>
          <cell r="R3314">
            <v>-5412.73</v>
          </cell>
          <cell r="S3314">
            <v>1033.2</v>
          </cell>
          <cell r="T3314">
            <v>1033.2</v>
          </cell>
          <cell r="U3314">
            <v>199.35000000000002</v>
          </cell>
          <cell r="V3314">
            <v>199.36</v>
          </cell>
          <cell r="W3314">
            <v>-2939.7799999999997</v>
          </cell>
          <cell r="X3314">
            <v>-4085.66</v>
          </cell>
          <cell r="Y3314">
            <v>-4085.6499999999996</v>
          </cell>
          <cell r="Z3314">
            <v>-4111.5499999999993</v>
          </cell>
          <cell r="AA3314">
            <v>-4486.579999999999</v>
          </cell>
          <cell r="AB3314">
            <v>-4498.7899999999991</v>
          </cell>
          <cell r="AC3314">
            <v>-4605.3099999999995</v>
          </cell>
          <cell r="AD3314">
            <v>-5412.73</v>
          </cell>
          <cell r="AE3314">
            <v>0</v>
          </cell>
          <cell r="AF3314">
            <v>-5412.73</v>
          </cell>
          <cell r="AG3314">
            <v>199.35000000000002</v>
          </cell>
          <cell r="AH3314">
            <v>-833.84</v>
          </cell>
          <cell r="AI3314">
            <v>-3972.98</v>
          </cell>
          <cell r="AJ3314">
            <v>-926.15000000000055</v>
          </cell>
          <cell r="AK3314">
            <v>-634.49</v>
          </cell>
          <cell r="AL3314">
            <v>-4899.130000000001</v>
          </cell>
          <cell r="AM3314">
            <v>-5533.6200000000008</v>
          </cell>
          <cell r="AP3314">
            <v>608109</v>
          </cell>
        </row>
        <row r="3315">
          <cell r="A3315" t="str">
            <v>2014608200</v>
          </cell>
          <cell r="B3315">
            <v>608200</v>
          </cell>
          <cell r="C3315">
            <v>2014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P3315">
            <v>608200</v>
          </cell>
        </row>
        <row r="3316">
          <cell r="A3316" t="str">
            <v>2014608201</v>
          </cell>
          <cell r="B3316">
            <v>608201</v>
          </cell>
          <cell r="C3316">
            <v>2014</v>
          </cell>
          <cell r="D3316">
            <v>45580.15</v>
          </cell>
          <cell r="E3316">
            <v>61309.700000000004</v>
          </cell>
          <cell r="F3316">
            <v>111619.57</v>
          </cell>
          <cell r="G3316">
            <v>133031.15</v>
          </cell>
          <cell r="H3316">
            <v>100037.76000000001</v>
          </cell>
          <cell r="I3316">
            <v>68068.340000000026</v>
          </cell>
          <cell r="J3316">
            <v>10437.219999999972</v>
          </cell>
          <cell r="K3316">
            <v>17488.180000000051</v>
          </cell>
          <cell r="L3316">
            <v>44321.75</v>
          </cell>
          <cell r="M3316">
            <v>30815.479999999981</v>
          </cell>
          <cell r="N3316">
            <v>37733.650000000023</v>
          </cell>
          <cell r="O3316">
            <v>-3291.5500000000466</v>
          </cell>
          <cell r="P3316">
            <v>0</v>
          </cell>
          <cell r="Q3316">
            <v>-3291.5500000000466</v>
          </cell>
          <cell r="R3316">
            <v>657151.4</v>
          </cell>
          <cell r="S3316">
            <v>45580.15</v>
          </cell>
          <cell r="T3316">
            <v>106889.85</v>
          </cell>
          <cell r="U3316">
            <v>218509.42</v>
          </cell>
          <cell r="V3316">
            <v>351540.57</v>
          </cell>
          <cell r="W3316">
            <v>451578.33</v>
          </cell>
          <cell r="X3316">
            <v>519646.67000000004</v>
          </cell>
          <cell r="Y3316">
            <v>530083.89</v>
          </cell>
          <cell r="Z3316">
            <v>547572.07000000007</v>
          </cell>
          <cell r="AA3316">
            <v>591893.82000000007</v>
          </cell>
          <cell r="AB3316">
            <v>622709.30000000005</v>
          </cell>
          <cell r="AC3316">
            <v>660442.95000000007</v>
          </cell>
          <cell r="AD3316">
            <v>657151.4</v>
          </cell>
          <cell r="AE3316">
            <v>0</v>
          </cell>
          <cell r="AF3316">
            <v>657151.4</v>
          </cell>
          <cell r="AG3316">
            <v>218509.42</v>
          </cell>
          <cell r="AH3316">
            <v>305960.42000000004</v>
          </cell>
          <cell r="AI3316">
            <v>344688.48</v>
          </cell>
          <cell r="AJ3316">
            <v>65257.579999999958</v>
          </cell>
          <cell r="AK3316">
            <v>524469.84000000008</v>
          </cell>
          <cell r="AL3316">
            <v>409946.05999999994</v>
          </cell>
          <cell r="AM3316">
            <v>934415.9</v>
          </cell>
          <cell r="AP3316">
            <v>608201</v>
          </cell>
        </row>
        <row r="3317">
          <cell r="A3317" t="str">
            <v>2014608202</v>
          </cell>
          <cell r="B3317">
            <v>608202</v>
          </cell>
          <cell r="C3317">
            <v>2014</v>
          </cell>
          <cell r="D3317">
            <v>79.040000000000006</v>
          </cell>
          <cell r="E3317">
            <v>897.87</v>
          </cell>
          <cell r="F3317">
            <v>-113.60000000000002</v>
          </cell>
          <cell r="G3317">
            <v>643.11999999999989</v>
          </cell>
          <cell r="H3317">
            <v>-315.27999999999997</v>
          </cell>
          <cell r="I3317">
            <v>-819.67</v>
          </cell>
          <cell r="J3317">
            <v>1146.4000000000001</v>
          </cell>
          <cell r="K3317">
            <v>-869.16</v>
          </cell>
          <cell r="L3317">
            <v>-443.53</v>
          </cell>
          <cell r="M3317">
            <v>19.379999999999995</v>
          </cell>
          <cell r="N3317">
            <v>309.19000000000005</v>
          </cell>
          <cell r="O3317">
            <v>6259</v>
          </cell>
          <cell r="P3317">
            <v>0</v>
          </cell>
          <cell r="Q3317">
            <v>6259</v>
          </cell>
          <cell r="R3317">
            <v>6792.76</v>
          </cell>
          <cell r="S3317">
            <v>79.040000000000006</v>
          </cell>
          <cell r="T3317">
            <v>976.91</v>
          </cell>
          <cell r="U3317">
            <v>863.31</v>
          </cell>
          <cell r="V3317">
            <v>1506.4299999999998</v>
          </cell>
          <cell r="W3317">
            <v>1191.1499999999999</v>
          </cell>
          <cell r="X3317">
            <v>371.4799999999999</v>
          </cell>
          <cell r="Y3317">
            <v>1517.88</v>
          </cell>
          <cell r="Z3317">
            <v>648.72000000000014</v>
          </cell>
          <cell r="AA3317">
            <v>205.19000000000017</v>
          </cell>
          <cell r="AB3317">
            <v>224.57000000000016</v>
          </cell>
          <cell r="AC3317">
            <v>533.76000000000022</v>
          </cell>
          <cell r="AD3317">
            <v>6792.76</v>
          </cell>
          <cell r="AE3317">
            <v>0</v>
          </cell>
          <cell r="AF3317">
            <v>6792.76</v>
          </cell>
          <cell r="AG3317">
            <v>863.31</v>
          </cell>
          <cell r="AH3317">
            <v>1427.3899999999999</v>
          </cell>
          <cell r="AI3317">
            <v>214.2399999999999</v>
          </cell>
          <cell r="AJ3317">
            <v>6587.57</v>
          </cell>
          <cell r="AK3317">
            <v>2290.6999999999998</v>
          </cell>
          <cell r="AL3317">
            <v>6801.8099999999995</v>
          </cell>
          <cell r="AM3317">
            <v>9092.5099999999984</v>
          </cell>
          <cell r="AP3317">
            <v>608202</v>
          </cell>
        </row>
        <row r="3318">
          <cell r="A3318" t="str">
            <v>2014608209</v>
          </cell>
          <cell r="B3318">
            <v>608209</v>
          </cell>
          <cell r="C3318">
            <v>2014</v>
          </cell>
          <cell r="D3318">
            <v>-11482.56</v>
          </cell>
          <cell r="E3318">
            <v>-7460.7100000000009</v>
          </cell>
          <cell r="F3318">
            <v>-7911.0299999999988</v>
          </cell>
          <cell r="G3318">
            <v>-6735.2500000000036</v>
          </cell>
          <cell r="H3318">
            <v>-8360.0800000000017</v>
          </cell>
          <cell r="I3318">
            <v>-12036.900000000001</v>
          </cell>
          <cell r="J3318">
            <v>-6707.2099999999991</v>
          </cell>
          <cell r="K3318">
            <v>-496.52999999999884</v>
          </cell>
          <cell r="L3318">
            <v>-1260.6699999999983</v>
          </cell>
          <cell r="M3318">
            <v>2633.6500000000015</v>
          </cell>
          <cell r="N3318">
            <v>-971.73999999999796</v>
          </cell>
          <cell r="O3318">
            <v>-6924.6399999999994</v>
          </cell>
          <cell r="P3318">
            <v>0</v>
          </cell>
          <cell r="Q3318">
            <v>-6924.6399999999994</v>
          </cell>
          <cell r="R3318">
            <v>-67713.67</v>
          </cell>
          <cell r="S3318">
            <v>-11482.56</v>
          </cell>
          <cell r="T3318">
            <v>-18943.27</v>
          </cell>
          <cell r="U3318">
            <v>-26854.3</v>
          </cell>
          <cell r="V3318">
            <v>-33589.550000000003</v>
          </cell>
          <cell r="W3318">
            <v>-41949.630000000005</v>
          </cell>
          <cell r="X3318">
            <v>-53986.530000000006</v>
          </cell>
          <cell r="Y3318">
            <v>-60693.740000000005</v>
          </cell>
          <cell r="Z3318">
            <v>-61190.270000000004</v>
          </cell>
          <cell r="AA3318">
            <v>-62450.94</v>
          </cell>
          <cell r="AB3318">
            <v>-59817.29</v>
          </cell>
          <cell r="AC3318">
            <v>-60789.03</v>
          </cell>
          <cell r="AD3318">
            <v>-67713.67</v>
          </cell>
          <cell r="AE3318">
            <v>0</v>
          </cell>
          <cell r="AF3318">
            <v>-67713.67</v>
          </cell>
          <cell r="AG3318">
            <v>-26854.3</v>
          </cell>
          <cell r="AH3318">
            <v>-22106.990000000005</v>
          </cell>
          <cell r="AI3318">
            <v>-23006.360000000004</v>
          </cell>
          <cell r="AJ3318">
            <v>-5262.7299999999959</v>
          </cell>
          <cell r="AK3318">
            <v>-48961.290000000008</v>
          </cell>
          <cell r="AL3318">
            <v>-28269.09</v>
          </cell>
          <cell r="AM3318">
            <v>-77230.38</v>
          </cell>
          <cell r="AP3318">
            <v>608209</v>
          </cell>
        </row>
        <row r="3319">
          <cell r="A3319" t="str">
            <v>2014608300</v>
          </cell>
          <cell r="B3319">
            <v>608300</v>
          </cell>
          <cell r="C3319">
            <v>2014</v>
          </cell>
          <cell r="D3319">
            <v>0</v>
          </cell>
          <cell r="E3319">
            <v>690</v>
          </cell>
          <cell r="F3319">
            <v>210.56999999999994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18837.84</v>
          </cell>
          <cell r="M3319">
            <v>0</v>
          </cell>
          <cell r="N3319">
            <v>21872.789999999997</v>
          </cell>
          <cell r="O3319">
            <v>0</v>
          </cell>
          <cell r="P3319">
            <v>47059.68</v>
          </cell>
          <cell r="Q3319">
            <v>47059.68</v>
          </cell>
          <cell r="R3319">
            <v>88670.88</v>
          </cell>
          <cell r="S3319">
            <v>0</v>
          </cell>
          <cell r="T3319">
            <v>690</v>
          </cell>
          <cell r="U3319">
            <v>900.56999999999994</v>
          </cell>
          <cell r="V3319">
            <v>900.56999999999994</v>
          </cell>
          <cell r="W3319">
            <v>900.56999999999994</v>
          </cell>
          <cell r="X3319">
            <v>900.56999999999994</v>
          </cell>
          <cell r="Y3319">
            <v>900.56999999999994</v>
          </cell>
          <cell r="Z3319">
            <v>900.56999999999994</v>
          </cell>
          <cell r="AA3319">
            <v>19738.41</v>
          </cell>
          <cell r="AB3319">
            <v>19738.41</v>
          </cell>
          <cell r="AC3319">
            <v>41611.199999999997</v>
          </cell>
          <cell r="AD3319">
            <v>41611.199999999997</v>
          </cell>
          <cell r="AE3319">
            <v>47059.68</v>
          </cell>
          <cell r="AF3319">
            <v>88670.88</v>
          </cell>
          <cell r="AG3319">
            <v>900.56999999999994</v>
          </cell>
          <cell r="AH3319">
            <v>900.56999999999994</v>
          </cell>
          <cell r="AI3319">
            <v>210.56999999999994</v>
          </cell>
          <cell r="AJ3319">
            <v>68932.47</v>
          </cell>
          <cell r="AK3319">
            <v>1801.1399999999999</v>
          </cell>
          <cell r="AL3319">
            <v>69143.040000000008</v>
          </cell>
          <cell r="AM3319">
            <v>70944.180000000008</v>
          </cell>
          <cell r="AP3319">
            <v>608300</v>
          </cell>
        </row>
        <row r="3320">
          <cell r="A3320" t="str">
            <v>2014608301</v>
          </cell>
          <cell r="B3320">
            <v>608301</v>
          </cell>
          <cell r="C3320">
            <v>2014</v>
          </cell>
          <cell r="D3320">
            <v>1625408.31</v>
          </cell>
          <cell r="E3320">
            <v>1146234.6000000001</v>
          </cell>
          <cell r="F3320">
            <v>1276308.0700000003</v>
          </cell>
          <cell r="G3320">
            <v>1176722.6399999997</v>
          </cell>
          <cell r="H3320">
            <v>1251452.79</v>
          </cell>
          <cell r="I3320">
            <v>817623.65000000037</v>
          </cell>
          <cell r="J3320">
            <v>1259595.2799999993</v>
          </cell>
          <cell r="K3320">
            <v>1194487.3000000007</v>
          </cell>
          <cell r="L3320">
            <v>1467084.2300000004</v>
          </cell>
          <cell r="M3320">
            <v>1255776.879999999</v>
          </cell>
          <cell r="N3320">
            <v>1706887.4800000004</v>
          </cell>
          <cell r="O3320">
            <v>1967094.1099999994</v>
          </cell>
          <cell r="P3320">
            <v>0</v>
          </cell>
          <cell r="Q3320">
            <v>1967094.1099999994</v>
          </cell>
          <cell r="R3320">
            <v>16144675.34</v>
          </cell>
          <cell r="S3320">
            <v>1625408.31</v>
          </cell>
          <cell r="T3320">
            <v>2771642.91</v>
          </cell>
          <cell r="U3320">
            <v>4047950.9800000004</v>
          </cell>
          <cell r="V3320">
            <v>5224673.62</v>
          </cell>
          <cell r="W3320">
            <v>6476126.4100000001</v>
          </cell>
          <cell r="X3320">
            <v>7293750.0600000005</v>
          </cell>
          <cell r="Y3320">
            <v>8553345.3399999999</v>
          </cell>
          <cell r="Z3320">
            <v>9747832.6400000006</v>
          </cell>
          <cell r="AA3320">
            <v>11214916.870000001</v>
          </cell>
          <cell r="AB3320">
            <v>12470693.75</v>
          </cell>
          <cell r="AC3320">
            <v>14177581.23</v>
          </cell>
          <cell r="AD3320">
            <v>16144675.34</v>
          </cell>
          <cell r="AE3320">
            <v>0</v>
          </cell>
          <cell r="AF3320">
            <v>16144675.34</v>
          </cell>
          <cell r="AG3320">
            <v>4047950.9800000004</v>
          </cell>
          <cell r="AH3320">
            <v>3599265.31</v>
          </cell>
          <cell r="AI3320">
            <v>3704483.5</v>
          </cell>
          <cell r="AJ3320">
            <v>4929758.4699999988</v>
          </cell>
          <cell r="AK3320">
            <v>7647216.290000001</v>
          </cell>
          <cell r="AL3320">
            <v>8634241.9699999988</v>
          </cell>
          <cell r="AM3320">
            <v>16281458.26</v>
          </cell>
          <cell r="AP3320">
            <v>608301</v>
          </cell>
        </row>
        <row r="3321">
          <cell r="A3321" t="str">
            <v>2014608302</v>
          </cell>
          <cell r="B3321">
            <v>608302</v>
          </cell>
          <cell r="C3321">
            <v>2014</v>
          </cell>
          <cell r="D3321">
            <v>-14013.62</v>
          </cell>
          <cell r="E3321">
            <v>832.21000000000095</v>
          </cell>
          <cell r="F3321">
            <v>-891.46999999999935</v>
          </cell>
          <cell r="G3321">
            <v>-7476.5500000000011</v>
          </cell>
          <cell r="H3321">
            <v>-1158.7799999999988</v>
          </cell>
          <cell r="I3321">
            <v>-4972.8600000000006</v>
          </cell>
          <cell r="J3321">
            <v>131660.65</v>
          </cell>
          <cell r="K3321">
            <v>-2117.6399999999994</v>
          </cell>
          <cell r="L3321">
            <v>3586.0200000000041</v>
          </cell>
          <cell r="M3321">
            <v>-21235.570000000007</v>
          </cell>
          <cell r="N3321">
            <v>3048.9900000000052</v>
          </cell>
          <cell r="O3321">
            <v>53177.250000000015</v>
          </cell>
          <cell r="P3321">
            <v>0</v>
          </cell>
          <cell r="Q3321">
            <v>53177.250000000015</v>
          </cell>
          <cell r="R3321">
            <v>140438.63</v>
          </cell>
          <cell r="S3321">
            <v>-14013.62</v>
          </cell>
          <cell r="T3321">
            <v>-13181.41</v>
          </cell>
          <cell r="U3321">
            <v>-14072.88</v>
          </cell>
          <cell r="V3321">
            <v>-21549.43</v>
          </cell>
          <cell r="W3321">
            <v>-22708.21</v>
          </cell>
          <cell r="X3321">
            <v>-27681.07</v>
          </cell>
          <cell r="Y3321">
            <v>103979.57999999999</v>
          </cell>
          <cell r="Z3321">
            <v>101861.93999999999</v>
          </cell>
          <cell r="AA3321">
            <v>105447.95999999999</v>
          </cell>
          <cell r="AB3321">
            <v>84212.389999999985</v>
          </cell>
          <cell r="AC3321">
            <v>87261.37999999999</v>
          </cell>
          <cell r="AD3321">
            <v>140438.63</v>
          </cell>
          <cell r="AE3321">
            <v>0</v>
          </cell>
          <cell r="AF3321">
            <v>140438.63</v>
          </cell>
          <cell r="AG3321">
            <v>-14072.88</v>
          </cell>
          <cell r="AH3321">
            <v>-7535.8099999999995</v>
          </cell>
          <cell r="AI3321">
            <v>-9526.7999999999993</v>
          </cell>
          <cell r="AJ3321">
            <v>34990.670000000013</v>
          </cell>
          <cell r="AK3321">
            <v>-21608.69</v>
          </cell>
          <cell r="AL3321">
            <v>25463.870000000014</v>
          </cell>
          <cell r="AM3321">
            <v>3855.1800000000148</v>
          </cell>
          <cell r="AP3321">
            <v>608302</v>
          </cell>
        </row>
        <row r="3322">
          <cell r="A3322" t="str">
            <v>2014608309</v>
          </cell>
          <cell r="B3322">
            <v>608309</v>
          </cell>
          <cell r="C3322">
            <v>2014</v>
          </cell>
          <cell r="D3322">
            <v>-262754.14</v>
          </cell>
          <cell r="E3322">
            <v>-53951.320000000007</v>
          </cell>
          <cell r="F3322">
            <v>-125850.60000000003</v>
          </cell>
          <cell r="G3322">
            <v>-174237.38</v>
          </cell>
          <cell r="H3322">
            <v>-172644.58999999997</v>
          </cell>
          <cell r="I3322">
            <v>-84085.820000000065</v>
          </cell>
          <cell r="J3322">
            <v>-377271.83000000007</v>
          </cell>
          <cell r="K3322">
            <v>-106914.73999999999</v>
          </cell>
          <cell r="L3322">
            <v>-82105.130000000121</v>
          </cell>
          <cell r="M3322">
            <v>-185993.60999999987</v>
          </cell>
          <cell r="N3322">
            <v>-78053.330000000075</v>
          </cell>
          <cell r="O3322">
            <v>-125145.47999999998</v>
          </cell>
          <cell r="P3322">
            <v>0</v>
          </cell>
          <cell r="Q3322">
            <v>-125145.47999999998</v>
          </cell>
          <cell r="R3322">
            <v>-1829007.9700000002</v>
          </cell>
          <cell r="S3322">
            <v>-262754.14</v>
          </cell>
          <cell r="T3322">
            <v>-316705.46000000002</v>
          </cell>
          <cell r="U3322">
            <v>-442556.06000000006</v>
          </cell>
          <cell r="V3322">
            <v>-616793.44000000006</v>
          </cell>
          <cell r="W3322">
            <v>-789438.03</v>
          </cell>
          <cell r="X3322">
            <v>-873523.85000000009</v>
          </cell>
          <cell r="Y3322">
            <v>-1250795.6800000002</v>
          </cell>
          <cell r="Z3322">
            <v>-1357710.4200000002</v>
          </cell>
          <cell r="AA3322">
            <v>-1439815.5500000003</v>
          </cell>
          <cell r="AB3322">
            <v>-1625809.1600000001</v>
          </cell>
          <cell r="AC3322">
            <v>-1703862.4900000002</v>
          </cell>
          <cell r="AD3322">
            <v>-1829007.9700000002</v>
          </cell>
          <cell r="AE3322">
            <v>0</v>
          </cell>
          <cell r="AF3322">
            <v>-1829007.9700000002</v>
          </cell>
          <cell r="AG3322">
            <v>-442556.06000000006</v>
          </cell>
          <cell r="AH3322">
            <v>-354039.30000000005</v>
          </cell>
          <cell r="AI3322">
            <v>-472732.57</v>
          </cell>
          <cell r="AJ3322">
            <v>-389192.41999999993</v>
          </cell>
          <cell r="AK3322">
            <v>-796595.3600000001</v>
          </cell>
          <cell r="AL3322">
            <v>-861924.99</v>
          </cell>
          <cell r="AM3322">
            <v>-1658520.35</v>
          </cell>
          <cell r="AP3322">
            <v>608309</v>
          </cell>
        </row>
        <row r="3323">
          <cell r="A3323" t="str">
            <v>2014608400</v>
          </cell>
          <cell r="B3323">
            <v>608400</v>
          </cell>
          <cell r="C3323">
            <v>2014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928.8</v>
          </cell>
          <cell r="P3323">
            <v>0</v>
          </cell>
          <cell r="Q3323">
            <v>928.8</v>
          </cell>
          <cell r="R3323">
            <v>928.8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928.8</v>
          </cell>
          <cell r="AE3323">
            <v>0</v>
          </cell>
          <cell r="AF3323">
            <v>928.8</v>
          </cell>
          <cell r="AG3323">
            <v>0</v>
          </cell>
          <cell r="AH3323">
            <v>0</v>
          </cell>
          <cell r="AI3323">
            <v>0</v>
          </cell>
          <cell r="AJ3323">
            <v>928.8</v>
          </cell>
          <cell r="AK3323">
            <v>0</v>
          </cell>
          <cell r="AL3323">
            <v>928.8</v>
          </cell>
          <cell r="AM3323">
            <v>928.8</v>
          </cell>
          <cell r="AP3323">
            <v>608400</v>
          </cell>
        </row>
        <row r="3324">
          <cell r="A3324" t="str">
            <v>2014608401</v>
          </cell>
          <cell r="B3324">
            <v>608401</v>
          </cell>
          <cell r="C3324">
            <v>2014</v>
          </cell>
          <cell r="D3324">
            <v>13.8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195.99</v>
          </cell>
          <cell r="K3324">
            <v>1502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1711.84</v>
          </cell>
          <cell r="S3324">
            <v>13.85</v>
          </cell>
          <cell r="T3324">
            <v>13.85</v>
          </cell>
          <cell r="U3324">
            <v>13.85</v>
          </cell>
          <cell r="V3324">
            <v>13.85</v>
          </cell>
          <cell r="W3324">
            <v>13.85</v>
          </cell>
          <cell r="X3324">
            <v>13.85</v>
          </cell>
          <cell r="Y3324">
            <v>209.84</v>
          </cell>
          <cell r="Z3324">
            <v>1711.84</v>
          </cell>
          <cell r="AA3324">
            <v>1711.84</v>
          </cell>
          <cell r="AB3324">
            <v>1711.84</v>
          </cell>
          <cell r="AC3324">
            <v>1711.84</v>
          </cell>
          <cell r="AD3324">
            <v>1711.84</v>
          </cell>
          <cell r="AE3324">
            <v>0</v>
          </cell>
          <cell r="AF3324">
            <v>1711.84</v>
          </cell>
          <cell r="AG3324">
            <v>13.85</v>
          </cell>
          <cell r="AH3324">
            <v>0</v>
          </cell>
          <cell r="AI3324">
            <v>0</v>
          </cell>
          <cell r="AJ3324">
            <v>0</v>
          </cell>
          <cell r="AK3324">
            <v>13.85</v>
          </cell>
          <cell r="AL3324">
            <v>0</v>
          </cell>
          <cell r="AM3324">
            <v>13.85</v>
          </cell>
          <cell r="AP3324">
            <v>608401</v>
          </cell>
        </row>
        <row r="3325">
          <cell r="A3325" t="str">
            <v>2014608402</v>
          </cell>
          <cell r="B3325">
            <v>608402</v>
          </cell>
          <cell r="C3325">
            <v>2014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85.55</v>
          </cell>
          <cell r="M3325">
            <v>0</v>
          </cell>
          <cell r="N3325">
            <v>0</v>
          </cell>
          <cell r="O3325">
            <v>111.04</v>
          </cell>
          <cell r="P3325">
            <v>0</v>
          </cell>
          <cell r="Q3325">
            <v>111.04</v>
          </cell>
          <cell r="R3325">
            <v>196.59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85.55</v>
          </cell>
          <cell r="AB3325">
            <v>85.55</v>
          </cell>
          <cell r="AC3325">
            <v>85.55</v>
          </cell>
          <cell r="AD3325">
            <v>196.59</v>
          </cell>
          <cell r="AE3325">
            <v>0</v>
          </cell>
          <cell r="AF3325">
            <v>196.59</v>
          </cell>
          <cell r="AG3325">
            <v>0</v>
          </cell>
          <cell r="AH3325">
            <v>0</v>
          </cell>
          <cell r="AI3325">
            <v>0</v>
          </cell>
          <cell r="AJ3325">
            <v>111.04</v>
          </cell>
          <cell r="AK3325">
            <v>0</v>
          </cell>
          <cell r="AL3325">
            <v>111.04</v>
          </cell>
          <cell r="AM3325">
            <v>111.04</v>
          </cell>
          <cell r="AP3325">
            <v>608402</v>
          </cell>
        </row>
        <row r="3326">
          <cell r="A3326" t="str">
            <v>2014608409</v>
          </cell>
          <cell r="B3326">
            <v>608409</v>
          </cell>
          <cell r="C3326">
            <v>2014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P3326">
            <v>608409</v>
          </cell>
        </row>
        <row r="3327">
          <cell r="A3327" t="str">
            <v>2014608601</v>
          </cell>
          <cell r="B3327">
            <v>608601</v>
          </cell>
          <cell r="C3327">
            <v>2014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P3327">
            <v>608601</v>
          </cell>
        </row>
        <row r="3328">
          <cell r="A3328" t="str">
            <v>2014608609</v>
          </cell>
          <cell r="B3328">
            <v>608609</v>
          </cell>
          <cell r="C3328">
            <v>2014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P3328">
            <v>608609</v>
          </cell>
        </row>
        <row r="3329">
          <cell r="A3329" t="str">
            <v>2014608701</v>
          </cell>
          <cell r="B3329">
            <v>608701</v>
          </cell>
          <cell r="C3329">
            <v>2014</v>
          </cell>
          <cell r="D3329">
            <v>0</v>
          </cell>
          <cell r="E3329">
            <v>842.21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10345.02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11187.23</v>
          </cell>
          <cell r="S3329">
            <v>0</v>
          </cell>
          <cell r="T3329">
            <v>842.21</v>
          </cell>
          <cell r="U3329">
            <v>842.21</v>
          </cell>
          <cell r="V3329">
            <v>842.21</v>
          </cell>
          <cell r="W3329">
            <v>842.21</v>
          </cell>
          <cell r="X3329">
            <v>842.21</v>
          </cell>
          <cell r="Y3329">
            <v>842.21</v>
          </cell>
          <cell r="Z3329">
            <v>842.21</v>
          </cell>
          <cell r="AA3329">
            <v>11187.23</v>
          </cell>
          <cell r="AB3329">
            <v>11187.23</v>
          </cell>
          <cell r="AC3329">
            <v>11187.23</v>
          </cell>
          <cell r="AD3329">
            <v>11187.23</v>
          </cell>
          <cell r="AE3329">
            <v>0</v>
          </cell>
          <cell r="AF3329">
            <v>11187.23</v>
          </cell>
          <cell r="AG3329">
            <v>842.21</v>
          </cell>
          <cell r="AH3329">
            <v>842.21</v>
          </cell>
          <cell r="AI3329">
            <v>0</v>
          </cell>
          <cell r="AJ3329">
            <v>0</v>
          </cell>
          <cell r="AK3329">
            <v>1684.42</v>
          </cell>
          <cell r="AL3329">
            <v>0</v>
          </cell>
          <cell r="AM3329">
            <v>1684.42</v>
          </cell>
          <cell r="AP3329">
            <v>608701</v>
          </cell>
        </row>
        <row r="3330">
          <cell r="A3330" t="str">
            <v>2014608702</v>
          </cell>
          <cell r="B3330">
            <v>608702</v>
          </cell>
          <cell r="C3330">
            <v>2014</v>
          </cell>
          <cell r="D3330">
            <v>0</v>
          </cell>
          <cell r="E3330">
            <v>0</v>
          </cell>
          <cell r="F3330">
            <v>0</v>
          </cell>
          <cell r="G3330">
            <v>-612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-300.26</v>
          </cell>
          <cell r="P3330">
            <v>0</v>
          </cell>
          <cell r="Q3330">
            <v>-300.26</v>
          </cell>
          <cell r="R3330">
            <v>-912.26</v>
          </cell>
          <cell r="S3330">
            <v>0</v>
          </cell>
          <cell r="T3330">
            <v>0</v>
          </cell>
          <cell r="U3330">
            <v>0</v>
          </cell>
          <cell r="V3330">
            <v>-612</v>
          </cell>
          <cell r="W3330">
            <v>-612</v>
          </cell>
          <cell r="X3330">
            <v>-612</v>
          </cell>
          <cell r="Y3330">
            <v>-612</v>
          </cell>
          <cell r="Z3330">
            <v>-612</v>
          </cell>
          <cell r="AA3330">
            <v>-612</v>
          </cell>
          <cell r="AB3330">
            <v>-612</v>
          </cell>
          <cell r="AC3330">
            <v>-612</v>
          </cell>
          <cell r="AD3330">
            <v>-912.26</v>
          </cell>
          <cell r="AE3330">
            <v>0</v>
          </cell>
          <cell r="AF3330">
            <v>-912.26</v>
          </cell>
          <cell r="AG3330">
            <v>0</v>
          </cell>
          <cell r="AH3330">
            <v>-612</v>
          </cell>
          <cell r="AI3330">
            <v>-612</v>
          </cell>
          <cell r="AJ3330">
            <v>-300.26</v>
          </cell>
          <cell r="AK3330">
            <v>-612</v>
          </cell>
          <cell r="AL3330">
            <v>-912.26</v>
          </cell>
          <cell r="AM3330">
            <v>-1524.26</v>
          </cell>
          <cell r="AP3330">
            <v>608702</v>
          </cell>
        </row>
        <row r="3331">
          <cell r="A3331" t="str">
            <v>2014608709</v>
          </cell>
          <cell r="B3331">
            <v>608709</v>
          </cell>
          <cell r="C3331">
            <v>2014</v>
          </cell>
          <cell r="D3331">
            <v>35.04</v>
          </cell>
          <cell r="E3331">
            <v>-0.46999999999999886</v>
          </cell>
          <cell r="F3331">
            <v>34.130000000000003</v>
          </cell>
          <cell r="G3331">
            <v>-0.15000000000000568</v>
          </cell>
          <cell r="H3331">
            <v>108.39999999999999</v>
          </cell>
          <cell r="I3331">
            <v>0</v>
          </cell>
          <cell r="J3331">
            <v>0</v>
          </cell>
          <cell r="K3331">
            <v>31.579999999999984</v>
          </cell>
          <cell r="L3331">
            <v>7.6500000000000057</v>
          </cell>
          <cell r="M3331">
            <v>1.039999999999992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217.21999999999997</v>
          </cell>
          <cell r="S3331">
            <v>35.04</v>
          </cell>
          <cell r="T3331">
            <v>34.57</v>
          </cell>
          <cell r="U3331">
            <v>68.7</v>
          </cell>
          <cell r="V3331">
            <v>68.55</v>
          </cell>
          <cell r="W3331">
            <v>176.95</v>
          </cell>
          <cell r="X3331">
            <v>176.95</v>
          </cell>
          <cell r="Y3331">
            <v>176.95</v>
          </cell>
          <cell r="Z3331">
            <v>208.52999999999997</v>
          </cell>
          <cell r="AA3331">
            <v>216.17999999999998</v>
          </cell>
          <cell r="AB3331">
            <v>217.21999999999997</v>
          </cell>
          <cell r="AC3331">
            <v>217.21999999999997</v>
          </cell>
          <cell r="AD3331">
            <v>217.21999999999997</v>
          </cell>
          <cell r="AE3331">
            <v>0</v>
          </cell>
          <cell r="AF3331">
            <v>217.21999999999997</v>
          </cell>
          <cell r="AG3331">
            <v>68.7</v>
          </cell>
          <cell r="AH3331">
            <v>33.51</v>
          </cell>
          <cell r="AI3331">
            <v>142.38</v>
          </cell>
          <cell r="AJ3331">
            <v>1.039999999999992</v>
          </cell>
          <cell r="AK3331">
            <v>102.21000000000001</v>
          </cell>
          <cell r="AL3331">
            <v>143.41999999999999</v>
          </cell>
          <cell r="AM3331">
            <v>245.63</v>
          </cell>
          <cell r="AP3331">
            <v>608709</v>
          </cell>
        </row>
        <row r="3332">
          <cell r="A3332" t="str">
            <v>2014608801</v>
          </cell>
          <cell r="B3332">
            <v>608801</v>
          </cell>
          <cell r="C3332">
            <v>2014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P3332">
            <v>608801</v>
          </cell>
        </row>
        <row r="3333">
          <cell r="A3333" t="str">
            <v>2014608809</v>
          </cell>
          <cell r="B3333">
            <v>608809</v>
          </cell>
          <cell r="C3333">
            <v>2014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P3333">
            <v>608809</v>
          </cell>
        </row>
        <row r="3334">
          <cell r="A3334" t="str">
            <v>2014608900</v>
          </cell>
          <cell r="B3334">
            <v>608900</v>
          </cell>
          <cell r="C3334">
            <v>2014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1233.04</v>
          </cell>
          <cell r="P3334">
            <v>-127635.74</v>
          </cell>
          <cell r="Q3334">
            <v>-126402.70000000001</v>
          </cell>
          <cell r="R3334">
            <v>-126402.70000000001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1233.04</v>
          </cell>
          <cell r="AE3334">
            <v>-127635.74</v>
          </cell>
          <cell r="AF3334">
            <v>-126402.70000000001</v>
          </cell>
          <cell r="AG3334">
            <v>0</v>
          </cell>
          <cell r="AH3334">
            <v>0</v>
          </cell>
          <cell r="AI3334">
            <v>0</v>
          </cell>
          <cell r="AJ3334">
            <v>-126402.70000000001</v>
          </cell>
          <cell r="AK3334">
            <v>0</v>
          </cell>
          <cell r="AL3334">
            <v>-126402.70000000001</v>
          </cell>
          <cell r="AM3334">
            <v>-126402.70000000001</v>
          </cell>
          <cell r="AP3334">
            <v>608900</v>
          </cell>
        </row>
        <row r="3335">
          <cell r="A3335" t="str">
            <v>2014608901</v>
          </cell>
          <cell r="B3335">
            <v>608901</v>
          </cell>
          <cell r="C3335">
            <v>2014</v>
          </cell>
          <cell r="D3335">
            <v>495035.37</v>
          </cell>
          <cell r="E3335">
            <v>286011.76</v>
          </cell>
          <cell r="F3335">
            <v>381996.39</v>
          </cell>
          <cell r="G3335">
            <v>349856.93999999994</v>
          </cell>
          <cell r="H3335">
            <v>222688.91999999993</v>
          </cell>
          <cell r="I3335">
            <v>177044.67999999993</v>
          </cell>
          <cell r="J3335">
            <v>272469.51</v>
          </cell>
          <cell r="K3335">
            <v>97641.919999999925</v>
          </cell>
          <cell r="L3335">
            <v>186831.33000000007</v>
          </cell>
          <cell r="M3335">
            <v>128047.62000000011</v>
          </cell>
          <cell r="N3335">
            <v>173154.66000000015</v>
          </cell>
          <cell r="O3335">
            <v>404778.7200000002</v>
          </cell>
          <cell r="P3335">
            <v>52.86</v>
          </cell>
          <cell r="Q3335">
            <v>404831.58000000019</v>
          </cell>
          <cell r="R3335">
            <v>3175610.68</v>
          </cell>
          <cell r="S3335">
            <v>495035.37</v>
          </cell>
          <cell r="T3335">
            <v>781047.13</v>
          </cell>
          <cell r="U3335">
            <v>1163043.52</v>
          </cell>
          <cell r="V3335">
            <v>1512900.46</v>
          </cell>
          <cell r="W3335">
            <v>1735589.38</v>
          </cell>
          <cell r="X3335">
            <v>1912634.0599999998</v>
          </cell>
          <cell r="Y3335">
            <v>2185103.5699999998</v>
          </cell>
          <cell r="Z3335">
            <v>2282745.4899999998</v>
          </cell>
          <cell r="AA3335">
            <v>2469576.8199999998</v>
          </cell>
          <cell r="AB3335">
            <v>2597624.44</v>
          </cell>
          <cell r="AC3335">
            <v>2770779.1</v>
          </cell>
          <cell r="AD3335">
            <v>3175557.8200000003</v>
          </cell>
          <cell r="AE3335">
            <v>52.86</v>
          </cell>
          <cell r="AF3335">
            <v>3175610.68</v>
          </cell>
          <cell r="AG3335">
            <v>1163043.52</v>
          </cell>
          <cell r="AH3335">
            <v>1017865.09</v>
          </cell>
          <cell r="AI3335">
            <v>954542.24999999988</v>
          </cell>
          <cell r="AJ3335">
            <v>706033.86000000045</v>
          </cell>
          <cell r="AK3335">
            <v>2180908.61</v>
          </cell>
          <cell r="AL3335">
            <v>1660576.1100000003</v>
          </cell>
          <cell r="AM3335">
            <v>3841484.72</v>
          </cell>
          <cell r="AP3335">
            <v>608901</v>
          </cell>
        </row>
        <row r="3336">
          <cell r="A3336" t="str">
            <v>2014608902</v>
          </cell>
          <cell r="B3336">
            <v>608902</v>
          </cell>
          <cell r="C3336">
            <v>2014</v>
          </cell>
          <cell r="D3336">
            <v>12502.76</v>
          </cell>
          <cell r="E3336">
            <v>-429.84000000000015</v>
          </cell>
          <cell r="F3336">
            <v>-413.17000000000007</v>
          </cell>
          <cell r="G3336">
            <v>-1403.0900000000001</v>
          </cell>
          <cell r="H3336">
            <v>-1279.1399999999994</v>
          </cell>
          <cell r="I3336">
            <v>-325.20999999999913</v>
          </cell>
          <cell r="J3336">
            <v>-3432.25</v>
          </cell>
          <cell r="K3336">
            <v>-186.52000000000044</v>
          </cell>
          <cell r="L3336">
            <v>632.43000000000029</v>
          </cell>
          <cell r="M3336">
            <v>216.21000000000004</v>
          </cell>
          <cell r="N3336">
            <v>484.10999999999967</v>
          </cell>
          <cell r="O3336">
            <v>978.19000000000051</v>
          </cell>
          <cell r="P3336">
            <v>0</v>
          </cell>
          <cell r="Q3336">
            <v>978.19000000000051</v>
          </cell>
          <cell r="R3336">
            <v>7344.4800000000014</v>
          </cell>
          <cell r="S3336">
            <v>12502.76</v>
          </cell>
          <cell r="T3336">
            <v>12072.92</v>
          </cell>
          <cell r="U3336">
            <v>11659.75</v>
          </cell>
          <cell r="V3336">
            <v>10256.66</v>
          </cell>
          <cell r="W3336">
            <v>8977.52</v>
          </cell>
          <cell r="X3336">
            <v>8652.3100000000013</v>
          </cell>
          <cell r="Y3336">
            <v>5220.0600000000013</v>
          </cell>
          <cell r="Z3336">
            <v>5033.5400000000009</v>
          </cell>
          <cell r="AA3336">
            <v>5665.9700000000012</v>
          </cell>
          <cell r="AB3336">
            <v>5882.1800000000012</v>
          </cell>
          <cell r="AC3336">
            <v>6366.2900000000009</v>
          </cell>
          <cell r="AD3336">
            <v>7344.4800000000014</v>
          </cell>
          <cell r="AE3336">
            <v>0</v>
          </cell>
          <cell r="AF3336">
            <v>7344.4800000000014</v>
          </cell>
          <cell r="AG3336">
            <v>11659.75</v>
          </cell>
          <cell r="AH3336">
            <v>-2246.1000000000004</v>
          </cell>
          <cell r="AI3336">
            <v>-3095.3999999999996</v>
          </cell>
          <cell r="AJ3336">
            <v>1678.5100000000002</v>
          </cell>
          <cell r="AK3336">
            <v>9413.65</v>
          </cell>
          <cell r="AL3336">
            <v>-1416.8899999999994</v>
          </cell>
          <cell r="AM3336">
            <v>7996.76</v>
          </cell>
          <cell r="AP3336">
            <v>608902</v>
          </cell>
        </row>
        <row r="3337">
          <cell r="A3337" t="str">
            <v>2014608909</v>
          </cell>
          <cell r="B3337">
            <v>608909</v>
          </cell>
          <cell r="C3337">
            <v>2014</v>
          </cell>
          <cell r="D3337">
            <v>-31402.720000000001</v>
          </cell>
          <cell r="E3337">
            <v>-20091.160000000003</v>
          </cell>
          <cell r="F3337">
            <v>-30524.540000000008</v>
          </cell>
          <cell r="G3337">
            <v>-47138.869999999995</v>
          </cell>
          <cell r="H3337">
            <v>-22091.339999999997</v>
          </cell>
          <cell r="I3337">
            <v>-23208.059999999998</v>
          </cell>
          <cell r="J3337">
            <v>-6076.9100000000035</v>
          </cell>
          <cell r="K3337">
            <v>-7982.7699999999895</v>
          </cell>
          <cell r="L3337">
            <v>-3800.109999999986</v>
          </cell>
          <cell r="M3337">
            <v>-1775.5599999999977</v>
          </cell>
          <cell r="N3337">
            <v>-7377.9599999999919</v>
          </cell>
          <cell r="O3337">
            <v>-5556.6700000000128</v>
          </cell>
          <cell r="P3337">
            <v>0</v>
          </cell>
          <cell r="Q3337">
            <v>-5556.6700000000128</v>
          </cell>
          <cell r="R3337">
            <v>-207026.66999999998</v>
          </cell>
          <cell r="S3337">
            <v>-31402.720000000001</v>
          </cell>
          <cell r="T3337">
            <v>-51493.880000000005</v>
          </cell>
          <cell r="U3337">
            <v>-82018.420000000013</v>
          </cell>
          <cell r="V3337">
            <v>-129157.29000000001</v>
          </cell>
          <cell r="W3337">
            <v>-151248.63</v>
          </cell>
          <cell r="X3337">
            <v>-174456.69</v>
          </cell>
          <cell r="Y3337">
            <v>-180533.6</v>
          </cell>
          <cell r="Z3337">
            <v>-188516.37</v>
          </cell>
          <cell r="AA3337">
            <v>-192316.47999999998</v>
          </cell>
          <cell r="AB3337">
            <v>-194092.03999999998</v>
          </cell>
          <cell r="AC3337">
            <v>-201469.99999999997</v>
          </cell>
          <cell r="AD3337">
            <v>-207026.66999999998</v>
          </cell>
          <cell r="AE3337">
            <v>0</v>
          </cell>
          <cell r="AF3337">
            <v>-207026.66999999998</v>
          </cell>
          <cell r="AG3337">
            <v>-82018.420000000013</v>
          </cell>
          <cell r="AH3337">
            <v>-97754.57</v>
          </cell>
          <cell r="AI3337">
            <v>-99754.75</v>
          </cell>
          <cell r="AJ3337">
            <v>-14710.190000000002</v>
          </cell>
          <cell r="AK3337">
            <v>-179772.99000000002</v>
          </cell>
          <cell r="AL3337">
            <v>-114464.94</v>
          </cell>
          <cell r="AM3337">
            <v>-294237.93000000005</v>
          </cell>
          <cell r="AP3337">
            <v>608909</v>
          </cell>
        </row>
        <row r="3338">
          <cell r="A3338" t="str">
            <v>2014610100</v>
          </cell>
          <cell r="B3338">
            <v>610100</v>
          </cell>
          <cell r="C3338">
            <v>2014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P3338">
            <v>610100</v>
          </cell>
        </row>
        <row r="3339">
          <cell r="A3339" t="str">
            <v>2014610101</v>
          </cell>
          <cell r="B3339">
            <v>610101</v>
          </cell>
          <cell r="C3339">
            <v>2014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P3339">
            <v>610101</v>
          </cell>
        </row>
        <row r="3340">
          <cell r="A3340" t="str">
            <v>2014610109</v>
          </cell>
          <cell r="B3340">
            <v>610109</v>
          </cell>
          <cell r="C3340">
            <v>2014</v>
          </cell>
          <cell r="D3340">
            <v>-13131.73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-13131.73</v>
          </cell>
          <cell r="S3340">
            <v>-13131.73</v>
          </cell>
          <cell r="T3340">
            <v>-13131.73</v>
          </cell>
          <cell r="U3340">
            <v>-13131.73</v>
          </cell>
          <cell r="V3340">
            <v>-13131.73</v>
          </cell>
          <cell r="W3340">
            <v>-13131.73</v>
          </cell>
          <cell r="X3340">
            <v>-13131.73</v>
          </cell>
          <cell r="Y3340">
            <v>-13131.73</v>
          </cell>
          <cell r="Z3340">
            <v>-13131.73</v>
          </cell>
          <cell r="AA3340">
            <v>-13131.73</v>
          </cell>
          <cell r="AB3340">
            <v>-13131.73</v>
          </cell>
          <cell r="AC3340">
            <v>-13131.73</v>
          </cell>
          <cell r="AD3340">
            <v>-13131.73</v>
          </cell>
          <cell r="AE3340">
            <v>0</v>
          </cell>
          <cell r="AF3340">
            <v>-13131.73</v>
          </cell>
          <cell r="AG3340">
            <v>-13131.73</v>
          </cell>
          <cell r="AH3340">
            <v>0</v>
          </cell>
          <cell r="AI3340">
            <v>0</v>
          </cell>
          <cell r="AJ3340">
            <v>0</v>
          </cell>
          <cell r="AK3340">
            <v>-13131.73</v>
          </cell>
          <cell r="AL3340">
            <v>0</v>
          </cell>
          <cell r="AM3340">
            <v>-13131.73</v>
          </cell>
          <cell r="AP3340">
            <v>610109</v>
          </cell>
        </row>
        <row r="3341">
          <cell r="A3341" t="str">
            <v>2014610200</v>
          </cell>
          <cell r="B3341">
            <v>610200</v>
          </cell>
          <cell r="C3341">
            <v>2014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P3341">
            <v>610200</v>
          </cell>
        </row>
        <row r="3342">
          <cell r="A3342" t="str">
            <v>2014610201</v>
          </cell>
          <cell r="B3342">
            <v>610201</v>
          </cell>
          <cell r="C3342">
            <v>2014</v>
          </cell>
          <cell r="D3342">
            <v>118.95</v>
          </cell>
          <cell r="E3342">
            <v>3442.46</v>
          </cell>
          <cell r="F3342">
            <v>76.829999999999927</v>
          </cell>
          <cell r="G3342">
            <v>138.61999999999989</v>
          </cell>
          <cell r="H3342">
            <v>1412.5600000000004</v>
          </cell>
          <cell r="I3342">
            <v>192.18000000000029</v>
          </cell>
          <cell r="J3342">
            <v>82.350000000000364</v>
          </cell>
          <cell r="K3342">
            <v>0</v>
          </cell>
          <cell r="L3342">
            <v>315.3100000000004</v>
          </cell>
          <cell r="M3342">
            <v>342.89999999999964</v>
          </cell>
          <cell r="N3342">
            <v>2578.0500000000002</v>
          </cell>
          <cell r="O3342">
            <v>247.04999999999927</v>
          </cell>
          <cell r="P3342">
            <v>0</v>
          </cell>
          <cell r="Q3342">
            <v>247.04999999999927</v>
          </cell>
          <cell r="R3342">
            <v>8947.26</v>
          </cell>
          <cell r="S3342">
            <v>118.95</v>
          </cell>
          <cell r="T3342">
            <v>3561.41</v>
          </cell>
          <cell r="U3342">
            <v>3638.24</v>
          </cell>
          <cell r="V3342">
            <v>3776.8599999999997</v>
          </cell>
          <cell r="W3342">
            <v>5189.42</v>
          </cell>
          <cell r="X3342">
            <v>5381.6</v>
          </cell>
          <cell r="Y3342">
            <v>5463.9500000000007</v>
          </cell>
          <cell r="Z3342">
            <v>5463.9500000000007</v>
          </cell>
          <cell r="AA3342">
            <v>5779.2600000000011</v>
          </cell>
          <cell r="AB3342">
            <v>6122.1600000000008</v>
          </cell>
          <cell r="AC3342">
            <v>8700.2100000000009</v>
          </cell>
          <cell r="AD3342">
            <v>8947.26</v>
          </cell>
          <cell r="AE3342">
            <v>0</v>
          </cell>
          <cell r="AF3342">
            <v>8947.26</v>
          </cell>
          <cell r="AG3342">
            <v>3638.24</v>
          </cell>
          <cell r="AH3342">
            <v>3657.91</v>
          </cell>
          <cell r="AI3342">
            <v>1628.0100000000002</v>
          </cell>
          <cell r="AJ3342">
            <v>3167.9999999999991</v>
          </cell>
          <cell r="AK3342">
            <v>7296.15</v>
          </cell>
          <cell r="AL3342">
            <v>4796.0099999999993</v>
          </cell>
          <cell r="AM3342">
            <v>12092.16</v>
          </cell>
          <cell r="AP3342">
            <v>610201</v>
          </cell>
        </row>
        <row r="3343">
          <cell r="A3343" t="str">
            <v>2014610209</v>
          </cell>
          <cell r="B3343">
            <v>610209</v>
          </cell>
          <cell r="C3343">
            <v>2014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P3343">
            <v>610209</v>
          </cell>
        </row>
        <row r="3344">
          <cell r="A3344" t="str">
            <v>2014610300</v>
          </cell>
          <cell r="B3344">
            <v>610300</v>
          </cell>
          <cell r="C3344">
            <v>2014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P3344">
            <v>610300</v>
          </cell>
        </row>
        <row r="3345">
          <cell r="A3345" t="str">
            <v>2014610301</v>
          </cell>
          <cell r="B3345">
            <v>610301</v>
          </cell>
          <cell r="C3345">
            <v>2014</v>
          </cell>
          <cell r="D3345">
            <v>255291.96</v>
          </cell>
          <cell r="E3345">
            <v>349126.49</v>
          </cell>
          <cell r="F3345">
            <v>331617.41999999993</v>
          </cell>
          <cell r="G3345">
            <v>307981.71999999997</v>
          </cell>
          <cell r="H3345">
            <v>324541.62000000011</v>
          </cell>
          <cell r="I3345">
            <v>162081.60000000009</v>
          </cell>
          <cell r="J3345">
            <v>202031.43999999994</v>
          </cell>
          <cell r="K3345">
            <v>127888.90999999992</v>
          </cell>
          <cell r="L3345">
            <v>127568.92000000016</v>
          </cell>
          <cell r="M3345">
            <v>161189.18999999994</v>
          </cell>
          <cell r="N3345">
            <v>133943.29000000004</v>
          </cell>
          <cell r="O3345">
            <v>127628.91000000015</v>
          </cell>
          <cell r="P3345">
            <v>0</v>
          </cell>
          <cell r="Q3345">
            <v>127628.91000000015</v>
          </cell>
          <cell r="R3345">
            <v>2610891.4700000002</v>
          </cell>
          <cell r="S3345">
            <v>255291.96</v>
          </cell>
          <cell r="T3345">
            <v>604418.44999999995</v>
          </cell>
          <cell r="U3345">
            <v>936035.86999999988</v>
          </cell>
          <cell r="V3345">
            <v>1244017.5899999999</v>
          </cell>
          <cell r="W3345">
            <v>1568559.21</v>
          </cell>
          <cell r="X3345">
            <v>1730640.81</v>
          </cell>
          <cell r="Y3345">
            <v>1932672.25</v>
          </cell>
          <cell r="Z3345">
            <v>2060561.16</v>
          </cell>
          <cell r="AA3345">
            <v>2188130.08</v>
          </cell>
          <cell r="AB3345">
            <v>2349319.27</v>
          </cell>
          <cell r="AC3345">
            <v>2483262.56</v>
          </cell>
          <cell r="AD3345">
            <v>2610891.4700000002</v>
          </cell>
          <cell r="AE3345">
            <v>0</v>
          </cell>
          <cell r="AF3345">
            <v>2610891.4700000002</v>
          </cell>
          <cell r="AG3345">
            <v>936035.86999999988</v>
          </cell>
          <cell r="AH3345">
            <v>988725.62999999989</v>
          </cell>
          <cell r="AI3345">
            <v>964140.76</v>
          </cell>
          <cell r="AJ3345">
            <v>422761.39000000013</v>
          </cell>
          <cell r="AK3345">
            <v>1924761.4999999998</v>
          </cell>
          <cell r="AL3345">
            <v>1386902.1500000001</v>
          </cell>
          <cell r="AM3345">
            <v>3311663.65</v>
          </cell>
          <cell r="AP3345">
            <v>610301</v>
          </cell>
        </row>
        <row r="3346">
          <cell r="A3346" t="str">
            <v>2014610309</v>
          </cell>
          <cell r="B3346">
            <v>610309</v>
          </cell>
          <cell r="C3346">
            <v>2014</v>
          </cell>
          <cell r="D3346">
            <v>-22676.98</v>
          </cell>
          <cell r="E3346">
            <v>-5321.6399999999994</v>
          </cell>
          <cell r="F3346">
            <v>-4007.7999999999993</v>
          </cell>
          <cell r="G3346">
            <v>-16806.410000000003</v>
          </cell>
          <cell r="H3346">
            <v>-24942.86</v>
          </cell>
          <cell r="I3346">
            <v>-19818.729999999996</v>
          </cell>
          <cell r="J3346">
            <v>-5345.2100000000064</v>
          </cell>
          <cell r="K3346">
            <v>-8392.429999999993</v>
          </cell>
          <cell r="L3346">
            <v>-5888.1999999999971</v>
          </cell>
          <cell r="M3346">
            <v>-5092.4499999999971</v>
          </cell>
          <cell r="N3346">
            <v>4741.320000000007</v>
          </cell>
          <cell r="O3346">
            <v>-9035.6600000000035</v>
          </cell>
          <cell r="P3346">
            <v>0</v>
          </cell>
          <cell r="Q3346">
            <v>-9035.6600000000035</v>
          </cell>
          <cell r="R3346">
            <v>-122587.04999999999</v>
          </cell>
          <cell r="S3346">
            <v>-22676.98</v>
          </cell>
          <cell r="T3346">
            <v>-27998.62</v>
          </cell>
          <cell r="U3346">
            <v>-32006.42</v>
          </cell>
          <cell r="V3346">
            <v>-48812.83</v>
          </cell>
          <cell r="W3346">
            <v>-73755.69</v>
          </cell>
          <cell r="X3346">
            <v>-93574.42</v>
          </cell>
          <cell r="Y3346">
            <v>-98919.63</v>
          </cell>
          <cell r="Z3346">
            <v>-107312.06</v>
          </cell>
          <cell r="AA3346">
            <v>-113200.26</v>
          </cell>
          <cell r="AB3346">
            <v>-118292.70999999999</v>
          </cell>
          <cell r="AC3346">
            <v>-113551.38999999998</v>
          </cell>
          <cell r="AD3346">
            <v>-122587.04999999999</v>
          </cell>
          <cell r="AE3346">
            <v>0</v>
          </cell>
          <cell r="AF3346">
            <v>-122587.04999999999</v>
          </cell>
          <cell r="AG3346">
            <v>-32006.42</v>
          </cell>
          <cell r="AH3346">
            <v>-26135.850000000002</v>
          </cell>
          <cell r="AI3346">
            <v>-45757.070000000007</v>
          </cell>
          <cell r="AJ3346">
            <v>-9386.7899999999936</v>
          </cell>
          <cell r="AK3346">
            <v>-58142.270000000004</v>
          </cell>
          <cell r="AL3346">
            <v>-55143.86</v>
          </cell>
          <cell r="AM3346">
            <v>-113286.13</v>
          </cell>
          <cell r="AP3346">
            <v>610309</v>
          </cell>
        </row>
        <row r="3347">
          <cell r="A3347" t="str">
            <v>2014610400</v>
          </cell>
          <cell r="B3347">
            <v>610400</v>
          </cell>
          <cell r="C3347">
            <v>2014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P3347">
            <v>610400</v>
          </cell>
        </row>
        <row r="3348">
          <cell r="A3348" t="str">
            <v>2014610401</v>
          </cell>
          <cell r="B3348">
            <v>610401</v>
          </cell>
          <cell r="C3348">
            <v>2014</v>
          </cell>
          <cell r="D3348">
            <v>0</v>
          </cell>
          <cell r="E3348">
            <v>2223.36</v>
          </cell>
          <cell r="F3348">
            <v>0</v>
          </cell>
          <cell r="G3348">
            <v>0</v>
          </cell>
          <cell r="H3348">
            <v>0</v>
          </cell>
          <cell r="I3348">
            <v>1262.52</v>
          </cell>
          <cell r="J3348">
            <v>0</v>
          </cell>
          <cell r="K3348">
            <v>0</v>
          </cell>
          <cell r="L3348">
            <v>38.809999999999945</v>
          </cell>
          <cell r="M3348">
            <v>2487.94</v>
          </cell>
          <cell r="N3348">
            <v>4009.6099999999997</v>
          </cell>
          <cell r="O3348">
            <v>-38.809999999999491</v>
          </cell>
          <cell r="P3348">
            <v>0</v>
          </cell>
          <cell r="Q3348">
            <v>-38.809999999999491</v>
          </cell>
          <cell r="R3348">
            <v>9983.43</v>
          </cell>
          <cell r="S3348">
            <v>0</v>
          </cell>
          <cell r="T3348">
            <v>2223.36</v>
          </cell>
          <cell r="U3348">
            <v>2223.36</v>
          </cell>
          <cell r="V3348">
            <v>2223.36</v>
          </cell>
          <cell r="W3348">
            <v>2223.36</v>
          </cell>
          <cell r="X3348">
            <v>3485.88</v>
          </cell>
          <cell r="Y3348">
            <v>3485.88</v>
          </cell>
          <cell r="Z3348">
            <v>3485.88</v>
          </cell>
          <cell r="AA3348">
            <v>3524.69</v>
          </cell>
          <cell r="AB3348">
            <v>6012.63</v>
          </cell>
          <cell r="AC3348">
            <v>10022.24</v>
          </cell>
          <cell r="AD3348">
            <v>9983.43</v>
          </cell>
          <cell r="AE3348">
            <v>0</v>
          </cell>
          <cell r="AF3348">
            <v>9983.43</v>
          </cell>
          <cell r="AG3348">
            <v>2223.36</v>
          </cell>
          <cell r="AH3348">
            <v>2223.36</v>
          </cell>
          <cell r="AI3348">
            <v>0</v>
          </cell>
          <cell r="AJ3348">
            <v>6458.74</v>
          </cell>
          <cell r="AK3348">
            <v>4446.72</v>
          </cell>
          <cell r="AL3348">
            <v>6458.74</v>
          </cell>
          <cell r="AM3348">
            <v>10905.46</v>
          </cell>
          <cell r="AP3348">
            <v>610401</v>
          </cell>
        </row>
        <row r="3349">
          <cell r="A3349" t="str">
            <v>2014610409</v>
          </cell>
          <cell r="B3349">
            <v>610409</v>
          </cell>
          <cell r="C3349">
            <v>2014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P3349">
            <v>610409</v>
          </cell>
        </row>
        <row r="3350">
          <cell r="A3350" t="str">
            <v>2014610500</v>
          </cell>
          <cell r="B3350">
            <v>610500</v>
          </cell>
          <cell r="C3350">
            <v>2014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21625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-10656.61</v>
          </cell>
          <cell r="P3350">
            <v>-9467.99</v>
          </cell>
          <cell r="Q3350">
            <v>-20124.599999999999</v>
          </cell>
          <cell r="R3350">
            <v>1500.3999999999996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21625</v>
          </cell>
          <cell r="Z3350">
            <v>21625</v>
          </cell>
          <cell r="AA3350">
            <v>21625</v>
          </cell>
          <cell r="AB3350">
            <v>21625</v>
          </cell>
          <cell r="AC3350">
            <v>21625</v>
          </cell>
          <cell r="AD3350">
            <v>10968.39</v>
          </cell>
          <cell r="AE3350">
            <v>-9467.99</v>
          </cell>
          <cell r="AF3350">
            <v>1500.3999999999996</v>
          </cell>
          <cell r="AG3350">
            <v>0</v>
          </cell>
          <cell r="AH3350">
            <v>0</v>
          </cell>
          <cell r="AI3350">
            <v>0</v>
          </cell>
          <cell r="AJ3350">
            <v>-20124.599999999999</v>
          </cell>
          <cell r="AK3350">
            <v>0</v>
          </cell>
          <cell r="AL3350">
            <v>-20124.599999999999</v>
          </cell>
          <cell r="AM3350">
            <v>-20124.599999999999</v>
          </cell>
          <cell r="AP3350">
            <v>610500</v>
          </cell>
        </row>
        <row r="3351">
          <cell r="A3351" t="str">
            <v>2014610501</v>
          </cell>
          <cell r="B3351">
            <v>610501</v>
          </cell>
          <cell r="C3351">
            <v>2014</v>
          </cell>
          <cell r="D3351">
            <v>28227.96</v>
          </cell>
          <cell r="E3351">
            <v>35550.57</v>
          </cell>
          <cell r="F3351">
            <v>33819.089999999997</v>
          </cell>
          <cell r="G3351">
            <v>35368.390000000014</v>
          </cell>
          <cell r="H3351">
            <v>59448.359999999986</v>
          </cell>
          <cell r="I3351">
            <v>63273.869999999995</v>
          </cell>
          <cell r="J3351">
            <v>62586.839999999967</v>
          </cell>
          <cell r="K3351">
            <v>19681.440000000002</v>
          </cell>
          <cell r="L3351">
            <v>40194.390000000014</v>
          </cell>
          <cell r="M3351">
            <v>33762.77999999997</v>
          </cell>
          <cell r="N3351">
            <v>49359.219999999972</v>
          </cell>
          <cell r="O3351">
            <v>50110.130000000005</v>
          </cell>
          <cell r="P3351">
            <v>0</v>
          </cell>
          <cell r="Q3351">
            <v>50110.130000000005</v>
          </cell>
          <cell r="R3351">
            <v>511383.03999999992</v>
          </cell>
          <cell r="S3351">
            <v>28227.96</v>
          </cell>
          <cell r="T3351">
            <v>63778.53</v>
          </cell>
          <cell r="U3351">
            <v>97597.62</v>
          </cell>
          <cell r="V3351">
            <v>132966.01</v>
          </cell>
          <cell r="W3351">
            <v>192414.37</v>
          </cell>
          <cell r="X3351">
            <v>255688.24</v>
          </cell>
          <cell r="Y3351">
            <v>318275.07999999996</v>
          </cell>
          <cell r="Z3351">
            <v>337956.51999999996</v>
          </cell>
          <cell r="AA3351">
            <v>378150.91</v>
          </cell>
          <cell r="AB3351">
            <v>411913.68999999994</v>
          </cell>
          <cell r="AC3351">
            <v>461272.90999999992</v>
          </cell>
          <cell r="AD3351">
            <v>511383.03999999992</v>
          </cell>
          <cell r="AE3351">
            <v>0</v>
          </cell>
          <cell r="AF3351">
            <v>511383.03999999992</v>
          </cell>
          <cell r="AG3351">
            <v>97597.62</v>
          </cell>
          <cell r="AH3351">
            <v>104738.05000000002</v>
          </cell>
          <cell r="AI3351">
            <v>128635.84</v>
          </cell>
          <cell r="AJ3351">
            <v>133232.12999999995</v>
          </cell>
          <cell r="AK3351">
            <v>202335.67</v>
          </cell>
          <cell r="AL3351">
            <v>261867.96999999994</v>
          </cell>
          <cell r="AM3351">
            <v>464203.63999999996</v>
          </cell>
          <cell r="AP3351">
            <v>610501</v>
          </cell>
        </row>
        <row r="3352">
          <cell r="A3352" t="str">
            <v>2014610509</v>
          </cell>
          <cell r="B3352">
            <v>610509</v>
          </cell>
          <cell r="C3352">
            <v>2014</v>
          </cell>
          <cell r="D3352">
            <v>-29039.040000000001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-29039.040000000001</v>
          </cell>
          <cell r="S3352">
            <v>-29039.040000000001</v>
          </cell>
          <cell r="T3352">
            <v>-29039.040000000001</v>
          </cell>
          <cell r="U3352">
            <v>-29039.040000000001</v>
          </cell>
          <cell r="V3352">
            <v>-29039.040000000001</v>
          </cell>
          <cell r="W3352">
            <v>-29039.040000000001</v>
          </cell>
          <cell r="X3352">
            <v>-29039.040000000001</v>
          </cell>
          <cell r="Y3352">
            <v>-29039.040000000001</v>
          </cell>
          <cell r="Z3352">
            <v>-29039.040000000001</v>
          </cell>
          <cell r="AA3352">
            <v>-29039.040000000001</v>
          </cell>
          <cell r="AB3352">
            <v>-29039.040000000001</v>
          </cell>
          <cell r="AC3352">
            <v>-29039.040000000001</v>
          </cell>
          <cell r="AD3352">
            <v>-29039.040000000001</v>
          </cell>
          <cell r="AE3352">
            <v>0</v>
          </cell>
          <cell r="AF3352">
            <v>-29039.040000000001</v>
          </cell>
          <cell r="AG3352">
            <v>-29039.040000000001</v>
          </cell>
          <cell r="AH3352">
            <v>0</v>
          </cell>
          <cell r="AI3352">
            <v>0</v>
          </cell>
          <cell r="AJ3352">
            <v>0</v>
          </cell>
          <cell r="AK3352">
            <v>-29039.040000000001</v>
          </cell>
          <cell r="AL3352">
            <v>0</v>
          </cell>
          <cell r="AM3352">
            <v>-29039.040000000001</v>
          </cell>
          <cell r="AP3352">
            <v>610509</v>
          </cell>
        </row>
        <row r="3353">
          <cell r="A3353" t="str">
            <v>2014610601</v>
          </cell>
          <cell r="B3353">
            <v>610601</v>
          </cell>
          <cell r="C3353">
            <v>2014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P3353">
            <v>610601</v>
          </cell>
        </row>
        <row r="3354">
          <cell r="A3354" t="str">
            <v>2014610701</v>
          </cell>
          <cell r="B3354">
            <v>610701</v>
          </cell>
          <cell r="C3354">
            <v>2014</v>
          </cell>
          <cell r="D3354">
            <v>21600.880000000001</v>
          </cell>
          <cell r="E3354">
            <v>12225.600000000002</v>
          </cell>
          <cell r="F3354">
            <v>6112.8000000000029</v>
          </cell>
          <cell r="G3354">
            <v>18492.620000000003</v>
          </cell>
          <cell r="H3354">
            <v>6112.8000000000029</v>
          </cell>
          <cell r="I3354">
            <v>12394.940000000002</v>
          </cell>
          <cell r="J3354">
            <v>6988.9100000000035</v>
          </cell>
          <cell r="K3354">
            <v>6112.8000000000029</v>
          </cell>
          <cell r="L3354">
            <v>12743.990000000005</v>
          </cell>
          <cell r="M3354">
            <v>13262.380000000005</v>
          </cell>
          <cell r="N3354">
            <v>14138.520000000004</v>
          </cell>
          <cell r="O3354">
            <v>18999.36</v>
          </cell>
          <cell r="P3354">
            <v>0</v>
          </cell>
          <cell r="Q3354">
            <v>18999.36</v>
          </cell>
          <cell r="R3354">
            <v>149185.60000000003</v>
          </cell>
          <cell r="S3354">
            <v>21600.880000000001</v>
          </cell>
          <cell r="T3354">
            <v>33826.480000000003</v>
          </cell>
          <cell r="U3354">
            <v>39939.280000000006</v>
          </cell>
          <cell r="V3354">
            <v>58431.900000000009</v>
          </cell>
          <cell r="W3354">
            <v>64544.700000000012</v>
          </cell>
          <cell r="X3354">
            <v>76939.640000000014</v>
          </cell>
          <cell r="Y3354">
            <v>83928.550000000017</v>
          </cell>
          <cell r="Z3354">
            <v>90041.35000000002</v>
          </cell>
          <cell r="AA3354">
            <v>102785.34000000003</v>
          </cell>
          <cell r="AB3354">
            <v>116047.72000000003</v>
          </cell>
          <cell r="AC3354">
            <v>130186.24000000003</v>
          </cell>
          <cell r="AD3354">
            <v>149185.60000000003</v>
          </cell>
          <cell r="AE3354">
            <v>0</v>
          </cell>
          <cell r="AF3354">
            <v>149185.60000000003</v>
          </cell>
          <cell r="AG3354">
            <v>39939.280000000006</v>
          </cell>
          <cell r="AH3354">
            <v>36831.020000000004</v>
          </cell>
          <cell r="AI3354">
            <v>30718.220000000008</v>
          </cell>
          <cell r="AJ3354">
            <v>46400.260000000009</v>
          </cell>
          <cell r="AK3354">
            <v>76770.300000000017</v>
          </cell>
          <cell r="AL3354">
            <v>77118.48000000001</v>
          </cell>
          <cell r="AM3354">
            <v>153888.78000000003</v>
          </cell>
          <cell r="AP3354">
            <v>610701</v>
          </cell>
        </row>
        <row r="3355">
          <cell r="A3355" t="str">
            <v>2014610709</v>
          </cell>
          <cell r="B3355">
            <v>610709</v>
          </cell>
          <cell r="C3355">
            <v>2014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P3355">
            <v>610709</v>
          </cell>
        </row>
        <row r="3356">
          <cell r="A3356" t="str">
            <v>2014610801</v>
          </cell>
          <cell r="B3356">
            <v>610801</v>
          </cell>
          <cell r="C3356">
            <v>2014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P3356">
            <v>610801</v>
          </cell>
        </row>
        <row r="3357">
          <cell r="A3357" t="str">
            <v>2014610809</v>
          </cell>
          <cell r="B3357">
            <v>610809</v>
          </cell>
          <cell r="C3357">
            <v>2014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P3357">
            <v>610809</v>
          </cell>
        </row>
        <row r="3358">
          <cell r="A3358" t="str">
            <v>2014612000</v>
          </cell>
          <cell r="B3358">
            <v>612000</v>
          </cell>
          <cell r="C3358">
            <v>2014</v>
          </cell>
          <cell r="D3358">
            <v>11833.19</v>
          </cell>
          <cell r="E3358">
            <v>2934.17</v>
          </cell>
          <cell r="F3358">
            <v>6702.7000000000007</v>
          </cell>
          <cell r="G3358">
            <v>8511.57</v>
          </cell>
          <cell r="H3358">
            <v>4477.91</v>
          </cell>
          <cell r="I3358">
            <v>36591.139999999992</v>
          </cell>
          <cell r="J3358">
            <v>-19966.050000000003</v>
          </cell>
          <cell r="K3358">
            <v>6127.5999999999985</v>
          </cell>
          <cell r="L3358">
            <v>7774.4000000000015</v>
          </cell>
          <cell r="M3358">
            <v>4350.9900000000052</v>
          </cell>
          <cell r="N3358">
            <v>15041.179999999993</v>
          </cell>
          <cell r="O3358">
            <v>6756.3399999999965</v>
          </cell>
          <cell r="P3358">
            <v>0</v>
          </cell>
          <cell r="Q3358">
            <v>6756.3399999999965</v>
          </cell>
          <cell r="R3358">
            <v>91135.139999999985</v>
          </cell>
          <cell r="S3358">
            <v>11833.19</v>
          </cell>
          <cell r="T3358">
            <v>14767.36</v>
          </cell>
          <cell r="U3358">
            <v>21470.06</v>
          </cell>
          <cell r="V3358">
            <v>29981.63</v>
          </cell>
          <cell r="W3358">
            <v>34459.54</v>
          </cell>
          <cell r="X3358">
            <v>71050.679999999993</v>
          </cell>
          <cell r="Y3358">
            <v>51084.62999999999</v>
          </cell>
          <cell r="Z3358">
            <v>57212.229999999989</v>
          </cell>
          <cell r="AA3358">
            <v>64986.62999999999</v>
          </cell>
          <cell r="AB3358">
            <v>69337.62</v>
          </cell>
          <cell r="AC3358">
            <v>84378.799999999988</v>
          </cell>
          <cell r="AD3358">
            <v>91135.139999999985</v>
          </cell>
          <cell r="AE3358">
            <v>0</v>
          </cell>
          <cell r="AF3358">
            <v>91135.139999999985</v>
          </cell>
          <cell r="AG3358">
            <v>21470.06</v>
          </cell>
          <cell r="AH3358">
            <v>18148.440000000002</v>
          </cell>
          <cell r="AI3358">
            <v>19692.18</v>
          </cell>
          <cell r="AJ3358">
            <v>26148.509999999995</v>
          </cell>
          <cell r="AK3358">
            <v>39618.5</v>
          </cell>
          <cell r="AL3358">
            <v>45840.689999999995</v>
          </cell>
          <cell r="AM3358">
            <v>85459.19</v>
          </cell>
          <cell r="AP3358">
            <v>612000</v>
          </cell>
        </row>
        <row r="3359">
          <cell r="A3359" t="str">
            <v>2014612100</v>
          </cell>
          <cell r="B3359">
            <v>612100</v>
          </cell>
          <cell r="C3359">
            <v>2014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P3359">
            <v>612100</v>
          </cell>
        </row>
        <row r="3360">
          <cell r="A3360" t="str">
            <v>2014613200</v>
          </cell>
          <cell r="B3360">
            <v>613200</v>
          </cell>
          <cell r="C3360">
            <v>2014</v>
          </cell>
          <cell r="D3360">
            <v>198363.47</v>
          </cell>
          <cell r="E3360">
            <v>205306.6</v>
          </cell>
          <cell r="F3360">
            <v>202998.94</v>
          </cell>
          <cell r="G3360">
            <v>321396.94999999995</v>
          </cell>
          <cell r="H3360">
            <v>239194.82000000007</v>
          </cell>
          <cell r="I3360">
            <v>187544.86999999988</v>
          </cell>
          <cell r="J3360">
            <v>136043.75</v>
          </cell>
          <cell r="K3360">
            <v>41719.060000000056</v>
          </cell>
          <cell r="L3360">
            <v>333657.62999999989</v>
          </cell>
          <cell r="M3360">
            <v>131087.90999999992</v>
          </cell>
          <cell r="N3360">
            <v>73661.010000000009</v>
          </cell>
          <cell r="O3360">
            <v>227809.70000000019</v>
          </cell>
          <cell r="P3360">
            <v>4214.57</v>
          </cell>
          <cell r="Q3360">
            <v>232024.27000000019</v>
          </cell>
          <cell r="R3360">
            <v>2302999.2799999998</v>
          </cell>
          <cell r="S3360">
            <v>198363.47</v>
          </cell>
          <cell r="T3360">
            <v>403670.07</v>
          </cell>
          <cell r="U3360">
            <v>606669.01</v>
          </cell>
          <cell r="V3360">
            <v>928065.96</v>
          </cell>
          <cell r="W3360">
            <v>1167260.78</v>
          </cell>
          <cell r="X3360">
            <v>1354805.65</v>
          </cell>
          <cell r="Y3360">
            <v>1490849.4</v>
          </cell>
          <cell r="Z3360">
            <v>1532568.46</v>
          </cell>
          <cell r="AA3360">
            <v>1866226.0899999999</v>
          </cell>
          <cell r="AB3360">
            <v>1997313.9999999998</v>
          </cell>
          <cell r="AC3360">
            <v>2070975.0099999998</v>
          </cell>
          <cell r="AD3360">
            <v>2298784.71</v>
          </cell>
          <cell r="AE3360">
            <v>4214.57</v>
          </cell>
          <cell r="AF3360">
            <v>2302999.2799999998</v>
          </cell>
          <cell r="AG3360">
            <v>606669.01</v>
          </cell>
          <cell r="AH3360">
            <v>729702.49</v>
          </cell>
          <cell r="AI3360">
            <v>763590.71</v>
          </cell>
          <cell r="AJ3360">
            <v>436773.19000000012</v>
          </cell>
          <cell r="AK3360">
            <v>1336371.5</v>
          </cell>
          <cell r="AL3360">
            <v>1200363.9000000001</v>
          </cell>
          <cell r="AM3360">
            <v>2536735.4000000004</v>
          </cell>
          <cell r="AP3360">
            <v>613200</v>
          </cell>
        </row>
        <row r="3361">
          <cell r="A3361" t="str">
            <v>2014614000</v>
          </cell>
          <cell r="B3361">
            <v>614000</v>
          </cell>
          <cell r="C3361">
            <v>2014</v>
          </cell>
          <cell r="D3361">
            <v>277298.08</v>
          </cell>
          <cell r="E3361">
            <v>328148.81</v>
          </cell>
          <cell r="F3361">
            <v>93945.099999999977</v>
          </cell>
          <cell r="G3361">
            <v>182325.02000000002</v>
          </cell>
          <cell r="H3361">
            <v>183275.89999999991</v>
          </cell>
          <cell r="I3361">
            <v>225287.54000000004</v>
          </cell>
          <cell r="J3361">
            <v>152373.77000000002</v>
          </cell>
          <cell r="K3361">
            <v>127258.60000000009</v>
          </cell>
          <cell r="L3361">
            <v>143791.63000000012</v>
          </cell>
          <cell r="M3361">
            <v>144078.37999999989</v>
          </cell>
          <cell r="N3361">
            <v>129229.72999999998</v>
          </cell>
          <cell r="O3361">
            <v>174910.4700000002</v>
          </cell>
          <cell r="P3361">
            <v>248964.87</v>
          </cell>
          <cell r="Q3361">
            <v>423875.3400000002</v>
          </cell>
          <cell r="R3361">
            <v>2410887.9000000004</v>
          </cell>
          <cell r="S3361">
            <v>277298.08</v>
          </cell>
          <cell r="T3361">
            <v>605446.89</v>
          </cell>
          <cell r="U3361">
            <v>699391.99</v>
          </cell>
          <cell r="V3361">
            <v>881717.01</v>
          </cell>
          <cell r="W3361">
            <v>1064992.9099999999</v>
          </cell>
          <cell r="X3361">
            <v>1290280.45</v>
          </cell>
          <cell r="Y3361">
            <v>1442654.22</v>
          </cell>
          <cell r="Z3361">
            <v>1569912.82</v>
          </cell>
          <cell r="AA3361">
            <v>1713704.4500000002</v>
          </cell>
          <cell r="AB3361">
            <v>1857782.83</v>
          </cell>
          <cell r="AC3361">
            <v>1987012.56</v>
          </cell>
          <cell r="AD3361">
            <v>2161923.0300000003</v>
          </cell>
          <cell r="AE3361">
            <v>248964.87</v>
          </cell>
          <cell r="AF3361">
            <v>2410887.9000000004</v>
          </cell>
          <cell r="AG3361">
            <v>699391.99</v>
          </cell>
          <cell r="AH3361">
            <v>604418.92999999993</v>
          </cell>
          <cell r="AI3361">
            <v>459546.0199999999</v>
          </cell>
          <cell r="AJ3361">
            <v>697183.45000000007</v>
          </cell>
          <cell r="AK3361">
            <v>1303810.92</v>
          </cell>
          <cell r="AL3361">
            <v>1156729.47</v>
          </cell>
          <cell r="AM3361">
            <v>2460540.3899999997</v>
          </cell>
          <cell r="AP3361">
            <v>614000</v>
          </cell>
        </row>
        <row r="3362">
          <cell r="A3362" t="str">
            <v>2014614010</v>
          </cell>
          <cell r="B3362">
            <v>614010</v>
          </cell>
          <cell r="C3362">
            <v>2014</v>
          </cell>
          <cell r="D3362">
            <v>14172.51</v>
          </cell>
          <cell r="E3362">
            <v>18110.439999999995</v>
          </cell>
          <cell r="F3362">
            <v>31329.089999999997</v>
          </cell>
          <cell r="G3362">
            <v>9856.7299999999959</v>
          </cell>
          <cell r="H3362">
            <v>38967.850000000006</v>
          </cell>
          <cell r="I3362">
            <v>10653.669999999998</v>
          </cell>
          <cell r="J3362">
            <v>74333.340000000011</v>
          </cell>
          <cell r="K3362">
            <v>31533.700000000012</v>
          </cell>
          <cell r="L3362">
            <v>24446.01999999999</v>
          </cell>
          <cell r="M3362">
            <v>18378.449999999983</v>
          </cell>
          <cell r="N3362">
            <v>76708.229999999981</v>
          </cell>
          <cell r="O3362">
            <v>37110.330000000016</v>
          </cell>
          <cell r="P3362">
            <v>0</v>
          </cell>
          <cell r="Q3362">
            <v>37110.330000000016</v>
          </cell>
          <cell r="R3362">
            <v>385600.36</v>
          </cell>
          <cell r="S3362">
            <v>14172.51</v>
          </cell>
          <cell r="T3362">
            <v>32282.949999999997</v>
          </cell>
          <cell r="U3362">
            <v>63612.039999999994</v>
          </cell>
          <cell r="V3362">
            <v>73468.76999999999</v>
          </cell>
          <cell r="W3362">
            <v>112436.62</v>
          </cell>
          <cell r="X3362">
            <v>123090.29</v>
          </cell>
          <cell r="Y3362">
            <v>197423.63</v>
          </cell>
          <cell r="Z3362">
            <v>228957.33000000002</v>
          </cell>
          <cell r="AA3362">
            <v>253403.35</v>
          </cell>
          <cell r="AB3362">
            <v>271781.8</v>
          </cell>
          <cell r="AC3362">
            <v>348490.02999999997</v>
          </cell>
          <cell r="AD3362">
            <v>385600.36</v>
          </cell>
          <cell r="AE3362">
            <v>0</v>
          </cell>
          <cell r="AF3362">
            <v>385600.36</v>
          </cell>
          <cell r="AG3362">
            <v>63612.039999999994</v>
          </cell>
          <cell r="AH3362">
            <v>59296.259999999987</v>
          </cell>
          <cell r="AI3362">
            <v>80153.67</v>
          </cell>
          <cell r="AJ3362">
            <v>132197.00999999998</v>
          </cell>
          <cell r="AK3362">
            <v>122908.29999999999</v>
          </cell>
          <cell r="AL3362">
            <v>212350.68</v>
          </cell>
          <cell r="AM3362">
            <v>335258.98</v>
          </cell>
          <cell r="AP3362">
            <v>614010</v>
          </cell>
        </row>
        <row r="3363">
          <cell r="A3363" t="str">
            <v>2014614050</v>
          </cell>
          <cell r="B3363">
            <v>614050</v>
          </cell>
          <cell r="C3363">
            <v>2014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P3363">
            <v>614050</v>
          </cell>
        </row>
        <row r="3364">
          <cell r="A3364" t="str">
            <v>2014614100</v>
          </cell>
          <cell r="B3364">
            <v>614100</v>
          </cell>
          <cell r="C3364">
            <v>2014</v>
          </cell>
          <cell r="D3364">
            <v>129462.28</v>
          </cell>
          <cell r="E3364">
            <v>138449.25000000003</v>
          </cell>
          <cell r="F3364">
            <v>71781.62</v>
          </cell>
          <cell r="G3364">
            <v>90450.760000000009</v>
          </cell>
          <cell r="H3364">
            <v>111808.30999999994</v>
          </cell>
          <cell r="I3364">
            <v>112543.19999999995</v>
          </cell>
          <cell r="J3364">
            <v>106817</v>
          </cell>
          <cell r="K3364">
            <v>45901.290000000037</v>
          </cell>
          <cell r="L3364">
            <v>84166.329999999958</v>
          </cell>
          <cell r="M3364">
            <v>99867.530000000028</v>
          </cell>
          <cell r="N3364">
            <v>123184.03999999992</v>
          </cell>
          <cell r="O3364">
            <v>123321.32000000007</v>
          </cell>
          <cell r="P3364">
            <v>31037.08</v>
          </cell>
          <cell r="Q3364">
            <v>154358.40000000008</v>
          </cell>
          <cell r="R3364">
            <v>1268790.01</v>
          </cell>
          <cell r="S3364">
            <v>129462.28</v>
          </cell>
          <cell r="T3364">
            <v>267911.53000000003</v>
          </cell>
          <cell r="U3364">
            <v>339693.15</v>
          </cell>
          <cell r="V3364">
            <v>430143.91000000003</v>
          </cell>
          <cell r="W3364">
            <v>541952.22</v>
          </cell>
          <cell r="X3364">
            <v>654495.41999999993</v>
          </cell>
          <cell r="Y3364">
            <v>761312.41999999993</v>
          </cell>
          <cell r="Z3364">
            <v>807213.71</v>
          </cell>
          <cell r="AA3364">
            <v>891380.03999999992</v>
          </cell>
          <cell r="AB3364">
            <v>991247.57</v>
          </cell>
          <cell r="AC3364">
            <v>1114431.6099999999</v>
          </cell>
          <cell r="AD3364">
            <v>1237752.93</v>
          </cell>
          <cell r="AE3364">
            <v>31037.08</v>
          </cell>
          <cell r="AF3364">
            <v>1268790.01</v>
          </cell>
          <cell r="AG3364">
            <v>339693.15</v>
          </cell>
          <cell r="AH3364">
            <v>300681.63</v>
          </cell>
          <cell r="AI3364">
            <v>274040.68999999994</v>
          </cell>
          <cell r="AJ3364">
            <v>377409.97000000003</v>
          </cell>
          <cell r="AK3364">
            <v>640374.78</v>
          </cell>
          <cell r="AL3364">
            <v>651450.65999999992</v>
          </cell>
          <cell r="AM3364">
            <v>1291825.44</v>
          </cell>
          <cell r="AP3364">
            <v>614100</v>
          </cell>
        </row>
        <row r="3365">
          <cell r="A3365" t="str">
            <v>2014614500</v>
          </cell>
          <cell r="B3365">
            <v>614500</v>
          </cell>
          <cell r="C3365">
            <v>2014</v>
          </cell>
          <cell r="D3365">
            <v>25429.58</v>
          </cell>
          <cell r="E3365">
            <v>19109.57</v>
          </cell>
          <cell r="F3365">
            <v>10762.64</v>
          </cell>
          <cell r="G3365">
            <v>34558.85</v>
          </cell>
          <cell r="H3365">
            <v>21075.72</v>
          </cell>
          <cell r="I3365">
            <v>24682.060000000012</v>
          </cell>
          <cell r="J3365">
            <v>23852.26999999999</v>
          </cell>
          <cell r="K3365">
            <v>10693.579999999987</v>
          </cell>
          <cell r="L3365">
            <v>32233.600000000006</v>
          </cell>
          <cell r="M3365">
            <v>37508.429999999993</v>
          </cell>
          <cell r="N3365">
            <v>13933.880000000005</v>
          </cell>
          <cell r="O3365">
            <v>12704.710000000021</v>
          </cell>
          <cell r="P3365">
            <v>4038</v>
          </cell>
          <cell r="Q3365">
            <v>16742.710000000021</v>
          </cell>
          <cell r="R3365">
            <v>270582.89</v>
          </cell>
          <cell r="S3365">
            <v>25429.58</v>
          </cell>
          <cell r="T3365">
            <v>44539.15</v>
          </cell>
          <cell r="U3365">
            <v>55301.79</v>
          </cell>
          <cell r="V3365">
            <v>89860.64</v>
          </cell>
          <cell r="W3365">
            <v>110936.36</v>
          </cell>
          <cell r="X3365">
            <v>135618.42000000001</v>
          </cell>
          <cell r="Y3365">
            <v>159470.69</v>
          </cell>
          <cell r="Z3365">
            <v>170164.27</v>
          </cell>
          <cell r="AA3365">
            <v>202397.87</v>
          </cell>
          <cell r="AB3365">
            <v>239906.3</v>
          </cell>
          <cell r="AC3365">
            <v>253840.18</v>
          </cell>
          <cell r="AD3365">
            <v>266544.89</v>
          </cell>
          <cell r="AE3365">
            <v>4038</v>
          </cell>
          <cell r="AF3365">
            <v>270582.89</v>
          </cell>
          <cell r="AG3365">
            <v>55301.79</v>
          </cell>
          <cell r="AH3365">
            <v>64431.06</v>
          </cell>
          <cell r="AI3365">
            <v>66397.209999999992</v>
          </cell>
          <cell r="AJ3365">
            <v>68185.020000000019</v>
          </cell>
          <cell r="AK3365">
            <v>119732.85</v>
          </cell>
          <cell r="AL3365">
            <v>134582.23000000001</v>
          </cell>
          <cell r="AM3365">
            <v>254315.08000000002</v>
          </cell>
          <cell r="AP3365">
            <v>614500</v>
          </cell>
        </row>
        <row r="3366">
          <cell r="A3366" t="str">
            <v>2014614510</v>
          </cell>
          <cell r="B3366">
            <v>614510</v>
          </cell>
          <cell r="C3366">
            <v>2014</v>
          </cell>
          <cell r="D3366">
            <v>65.34</v>
          </cell>
          <cell r="E3366">
            <v>178.64</v>
          </cell>
          <cell r="F3366">
            <v>59.28</v>
          </cell>
          <cell r="G3366">
            <v>147.36000000000001</v>
          </cell>
          <cell r="H3366">
            <v>421.17999999999995</v>
          </cell>
          <cell r="I3366">
            <v>56.649999999999977</v>
          </cell>
          <cell r="J3366">
            <v>58.539999999999964</v>
          </cell>
          <cell r="K3366">
            <v>262.70999999999992</v>
          </cell>
          <cell r="L3366">
            <v>56.339999999999918</v>
          </cell>
          <cell r="M3366">
            <v>58.210000000000036</v>
          </cell>
          <cell r="N3366">
            <v>56.339999999999918</v>
          </cell>
          <cell r="O3366">
            <v>2396.71</v>
          </cell>
          <cell r="P3366">
            <v>0</v>
          </cell>
          <cell r="Q3366">
            <v>2396.71</v>
          </cell>
          <cell r="R3366">
            <v>3817.2999999999997</v>
          </cell>
          <cell r="S3366">
            <v>65.34</v>
          </cell>
          <cell r="T3366">
            <v>243.98</v>
          </cell>
          <cell r="U3366">
            <v>303.26</v>
          </cell>
          <cell r="V3366">
            <v>450.62</v>
          </cell>
          <cell r="W3366">
            <v>871.8</v>
          </cell>
          <cell r="X3366">
            <v>928.44999999999993</v>
          </cell>
          <cell r="Y3366">
            <v>986.9899999999999</v>
          </cell>
          <cell r="Z3366">
            <v>1249.6999999999998</v>
          </cell>
          <cell r="AA3366">
            <v>1306.0399999999997</v>
          </cell>
          <cell r="AB3366">
            <v>1364.2499999999998</v>
          </cell>
          <cell r="AC3366">
            <v>1420.5899999999997</v>
          </cell>
          <cell r="AD3366">
            <v>3817.2999999999997</v>
          </cell>
          <cell r="AE3366">
            <v>0</v>
          </cell>
          <cell r="AF3366">
            <v>3817.2999999999997</v>
          </cell>
          <cell r="AG3366">
            <v>303.26</v>
          </cell>
          <cell r="AH3366">
            <v>385.28</v>
          </cell>
          <cell r="AI3366">
            <v>627.81999999999994</v>
          </cell>
          <cell r="AJ3366">
            <v>2511.2600000000002</v>
          </cell>
          <cell r="AK3366">
            <v>688.54</v>
          </cell>
          <cell r="AL3366">
            <v>3139.08</v>
          </cell>
          <cell r="AM3366">
            <v>3827.62</v>
          </cell>
          <cell r="AP3366">
            <v>614510</v>
          </cell>
        </row>
        <row r="3367">
          <cell r="A3367" t="str">
            <v>2014614550</v>
          </cell>
          <cell r="B3367">
            <v>614550</v>
          </cell>
          <cell r="C3367">
            <v>2014</v>
          </cell>
          <cell r="D3367">
            <v>33058.120000000003</v>
          </cell>
          <cell r="E3367">
            <v>55934.610000000008</v>
          </cell>
          <cell r="F3367">
            <v>78581.829999999987</v>
          </cell>
          <cell r="G3367">
            <v>84614.460000000021</v>
          </cell>
          <cell r="H3367">
            <v>64874.880000000005</v>
          </cell>
          <cell r="I3367">
            <v>57331.660000000033</v>
          </cell>
          <cell r="J3367">
            <v>54266.160000000033</v>
          </cell>
          <cell r="K3367">
            <v>45986.589999999967</v>
          </cell>
          <cell r="L3367">
            <v>36854.289999999979</v>
          </cell>
          <cell r="M3367">
            <v>34527.129999999946</v>
          </cell>
          <cell r="N3367">
            <v>28766.410000000033</v>
          </cell>
          <cell r="O3367">
            <v>53704.170000000042</v>
          </cell>
          <cell r="P3367">
            <v>19734.46</v>
          </cell>
          <cell r="Q3367">
            <v>73438.630000000034</v>
          </cell>
          <cell r="R3367">
            <v>648234.77</v>
          </cell>
          <cell r="S3367">
            <v>33058.120000000003</v>
          </cell>
          <cell r="T3367">
            <v>88992.73000000001</v>
          </cell>
          <cell r="U3367">
            <v>167574.56</v>
          </cell>
          <cell r="V3367">
            <v>252189.02000000002</v>
          </cell>
          <cell r="W3367">
            <v>317063.90000000002</v>
          </cell>
          <cell r="X3367">
            <v>374395.56000000006</v>
          </cell>
          <cell r="Y3367">
            <v>428661.72000000009</v>
          </cell>
          <cell r="Z3367">
            <v>474648.31000000006</v>
          </cell>
          <cell r="AA3367">
            <v>511502.60000000003</v>
          </cell>
          <cell r="AB3367">
            <v>546029.73</v>
          </cell>
          <cell r="AC3367">
            <v>574796.14</v>
          </cell>
          <cell r="AD3367">
            <v>628500.31000000006</v>
          </cell>
          <cell r="AE3367">
            <v>19734.46</v>
          </cell>
          <cell r="AF3367">
            <v>648234.77</v>
          </cell>
          <cell r="AG3367">
            <v>167574.56</v>
          </cell>
          <cell r="AH3367">
            <v>219130.90000000002</v>
          </cell>
          <cell r="AI3367">
            <v>228071.17</v>
          </cell>
          <cell r="AJ3367">
            <v>136732.17000000001</v>
          </cell>
          <cell r="AK3367">
            <v>386705.46</v>
          </cell>
          <cell r="AL3367">
            <v>364803.34</v>
          </cell>
          <cell r="AM3367">
            <v>751508.8</v>
          </cell>
          <cell r="AP3367">
            <v>614550</v>
          </cell>
        </row>
        <row r="3368">
          <cell r="A3368" t="str">
            <v>2014615000</v>
          </cell>
          <cell r="B3368">
            <v>615000</v>
          </cell>
          <cell r="C3368">
            <v>2014</v>
          </cell>
          <cell r="D3368">
            <v>85446.39</v>
          </cell>
          <cell r="E3368">
            <v>80870.39999999998</v>
          </cell>
          <cell r="F3368">
            <v>38015.890000000014</v>
          </cell>
          <cell r="G3368">
            <v>82272.840000000026</v>
          </cell>
          <cell r="H3368">
            <v>222139.78000000003</v>
          </cell>
          <cell r="I3368">
            <v>93820.219999999972</v>
          </cell>
          <cell r="J3368">
            <v>171069.70999999996</v>
          </cell>
          <cell r="K3368">
            <v>89113.12</v>
          </cell>
          <cell r="L3368">
            <v>128448.80999999994</v>
          </cell>
          <cell r="M3368">
            <v>176733.30000000005</v>
          </cell>
          <cell r="N3368">
            <v>111960.20999999996</v>
          </cell>
          <cell r="O3368">
            <v>46057.280000000028</v>
          </cell>
          <cell r="P3368">
            <v>50137.05</v>
          </cell>
          <cell r="Q3368">
            <v>96194.330000000031</v>
          </cell>
          <cell r="R3368">
            <v>1376085</v>
          </cell>
          <cell r="S3368">
            <v>85446.39</v>
          </cell>
          <cell r="T3368">
            <v>166316.78999999998</v>
          </cell>
          <cell r="U3368">
            <v>204332.68</v>
          </cell>
          <cell r="V3368">
            <v>286605.52</v>
          </cell>
          <cell r="W3368">
            <v>508745.30000000005</v>
          </cell>
          <cell r="X3368">
            <v>602565.52</v>
          </cell>
          <cell r="Y3368">
            <v>773635.23</v>
          </cell>
          <cell r="Z3368">
            <v>862748.35</v>
          </cell>
          <cell r="AA3368">
            <v>991197.15999999992</v>
          </cell>
          <cell r="AB3368">
            <v>1167930.46</v>
          </cell>
          <cell r="AC3368">
            <v>1279890.67</v>
          </cell>
          <cell r="AD3368">
            <v>1325947.95</v>
          </cell>
          <cell r="AE3368">
            <v>50137.05</v>
          </cell>
          <cell r="AF3368">
            <v>1376085</v>
          </cell>
          <cell r="AG3368">
            <v>204332.68</v>
          </cell>
          <cell r="AH3368">
            <v>201159.13</v>
          </cell>
          <cell r="AI3368">
            <v>342428.51000000007</v>
          </cell>
          <cell r="AJ3368">
            <v>384887.84</v>
          </cell>
          <cell r="AK3368">
            <v>405491.81</v>
          </cell>
          <cell r="AL3368">
            <v>727316.35000000009</v>
          </cell>
          <cell r="AM3368">
            <v>1132808.1600000001</v>
          </cell>
          <cell r="AP3368">
            <v>615000</v>
          </cell>
        </row>
        <row r="3369">
          <cell r="A3369" t="str">
            <v>2014615050</v>
          </cell>
          <cell r="B3369">
            <v>615050</v>
          </cell>
          <cell r="C3369">
            <v>2014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P3369">
            <v>615050</v>
          </cell>
        </row>
        <row r="3370">
          <cell r="A3370" t="str">
            <v>2014615100</v>
          </cell>
          <cell r="B3370">
            <v>615100</v>
          </cell>
          <cell r="C3370">
            <v>2014</v>
          </cell>
          <cell r="D3370">
            <v>288528.38</v>
          </cell>
          <cell r="E3370">
            <v>296856.95000000007</v>
          </cell>
          <cell r="F3370">
            <v>348529.61</v>
          </cell>
          <cell r="G3370">
            <v>507584.24000000011</v>
          </cell>
          <cell r="H3370">
            <v>369008.77</v>
          </cell>
          <cell r="I3370">
            <v>221397.80000000005</v>
          </cell>
          <cell r="J3370">
            <v>248856.74</v>
          </cell>
          <cell r="K3370">
            <v>215585.56999999983</v>
          </cell>
          <cell r="L3370">
            <v>288547.14000000013</v>
          </cell>
          <cell r="M3370">
            <v>207375.58000000007</v>
          </cell>
          <cell r="N3370">
            <v>220751.20999999996</v>
          </cell>
          <cell r="O3370">
            <v>225199.4700000002</v>
          </cell>
          <cell r="P3370">
            <v>87344.63</v>
          </cell>
          <cell r="Q3370">
            <v>312544.10000000021</v>
          </cell>
          <cell r="R3370">
            <v>3525566.0900000003</v>
          </cell>
          <cell r="S3370">
            <v>288528.38</v>
          </cell>
          <cell r="T3370">
            <v>585385.33000000007</v>
          </cell>
          <cell r="U3370">
            <v>933914.94000000006</v>
          </cell>
          <cell r="V3370">
            <v>1441499.1800000002</v>
          </cell>
          <cell r="W3370">
            <v>1810507.9500000002</v>
          </cell>
          <cell r="X3370">
            <v>2031905.7500000002</v>
          </cell>
          <cell r="Y3370">
            <v>2280762.4900000002</v>
          </cell>
          <cell r="Z3370">
            <v>2496348.06</v>
          </cell>
          <cell r="AA3370">
            <v>2784895.2</v>
          </cell>
          <cell r="AB3370">
            <v>2992270.7800000003</v>
          </cell>
          <cell r="AC3370">
            <v>3213021.99</v>
          </cell>
          <cell r="AD3370">
            <v>3438221.4600000004</v>
          </cell>
          <cell r="AE3370">
            <v>87344.63</v>
          </cell>
          <cell r="AF3370">
            <v>3525566.0900000003</v>
          </cell>
          <cell r="AG3370">
            <v>933914.94000000006</v>
          </cell>
          <cell r="AH3370">
            <v>1152970.8000000003</v>
          </cell>
          <cell r="AI3370">
            <v>1225122.6200000001</v>
          </cell>
          <cell r="AJ3370">
            <v>740670.89000000025</v>
          </cell>
          <cell r="AK3370">
            <v>2086885.7400000002</v>
          </cell>
          <cell r="AL3370">
            <v>1965793.5100000002</v>
          </cell>
          <cell r="AM3370">
            <v>4052679.2500000005</v>
          </cell>
          <cell r="AP3370">
            <v>615100</v>
          </cell>
        </row>
        <row r="3371">
          <cell r="A3371" t="str">
            <v>2014615150</v>
          </cell>
          <cell r="B3371">
            <v>615150</v>
          </cell>
          <cell r="C3371">
            <v>2014</v>
          </cell>
          <cell r="D3371">
            <v>33033.29</v>
          </cell>
          <cell r="E3371">
            <v>20350.189999999995</v>
          </cell>
          <cell r="F3371">
            <v>6507.4400000000023</v>
          </cell>
          <cell r="G3371">
            <v>22808.53</v>
          </cell>
          <cell r="H3371">
            <v>18921.160000000003</v>
          </cell>
          <cell r="I3371">
            <v>26217.099999999991</v>
          </cell>
          <cell r="J3371">
            <v>31311.709999999992</v>
          </cell>
          <cell r="K3371">
            <v>28087.97</v>
          </cell>
          <cell r="L3371">
            <v>18220.98000000001</v>
          </cell>
          <cell r="M3371">
            <v>30032.690000000002</v>
          </cell>
          <cell r="N3371">
            <v>19549.78</v>
          </cell>
          <cell r="O3371">
            <v>12403.540000000008</v>
          </cell>
          <cell r="P3371">
            <v>0</v>
          </cell>
          <cell r="Q3371">
            <v>12403.540000000008</v>
          </cell>
          <cell r="R3371">
            <v>267444.38</v>
          </cell>
          <cell r="S3371">
            <v>33033.29</v>
          </cell>
          <cell r="T3371">
            <v>53383.479999999996</v>
          </cell>
          <cell r="U3371">
            <v>59890.92</v>
          </cell>
          <cell r="V3371">
            <v>82699.45</v>
          </cell>
          <cell r="W3371">
            <v>101620.61</v>
          </cell>
          <cell r="X3371">
            <v>127837.70999999999</v>
          </cell>
          <cell r="Y3371">
            <v>159149.41999999998</v>
          </cell>
          <cell r="Z3371">
            <v>187237.38999999998</v>
          </cell>
          <cell r="AA3371">
            <v>205458.37</v>
          </cell>
          <cell r="AB3371">
            <v>235491.06</v>
          </cell>
          <cell r="AC3371">
            <v>255040.84</v>
          </cell>
          <cell r="AD3371">
            <v>267444.38</v>
          </cell>
          <cell r="AE3371">
            <v>0</v>
          </cell>
          <cell r="AF3371">
            <v>267444.38</v>
          </cell>
          <cell r="AG3371">
            <v>59890.92</v>
          </cell>
          <cell r="AH3371">
            <v>49666.159999999996</v>
          </cell>
          <cell r="AI3371">
            <v>48237.130000000005</v>
          </cell>
          <cell r="AJ3371">
            <v>61986.010000000009</v>
          </cell>
          <cell r="AK3371">
            <v>109557.07999999999</v>
          </cell>
          <cell r="AL3371">
            <v>110223.14000000001</v>
          </cell>
          <cell r="AM3371">
            <v>219780.22</v>
          </cell>
          <cell r="AP3371">
            <v>615150</v>
          </cell>
        </row>
        <row r="3372">
          <cell r="A3372" t="str">
            <v>2014615200</v>
          </cell>
          <cell r="B3372">
            <v>615200</v>
          </cell>
          <cell r="C3372">
            <v>2014</v>
          </cell>
          <cell r="D3372">
            <v>937.88</v>
          </cell>
          <cell r="E3372">
            <v>1800.6799999999998</v>
          </cell>
          <cell r="F3372">
            <v>1273.81</v>
          </cell>
          <cell r="G3372">
            <v>1825.2300000000005</v>
          </cell>
          <cell r="H3372">
            <v>4109.4400000000005</v>
          </cell>
          <cell r="I3372">
            <v>544.45999999999913</v>
          </cell>
          <cell r="J3372">
            <v>2453.5599999999995</v>
          </cell>
          <cell r="K3372">
            <v>557.19000000000051</v>
          </cell>
          <cell r="L3372">
            <v>401.59000000000015</v>
          </cell>
          <cell r="M3372">
            <v>465.81999999999971</v>
          </cell>
          <cell r="N3372">
            <v>471.02000000000044</v>
          </cell>
          <cell r="O3372">
            <v>254.90999999999985</v>
          </cell>
          <cell r="P3372">
            <v>0</v>
          </cell>
          <cell r="Q3372">
            <v>254.90999999999985</v>
          </cell>
          <cell r="R3372">
            <v>15095.59</v>
          </cell>
          <cell r="S3372">
            <v>937.88</v>
          </cell>
          <cell r="T3372">
            <v>2738.56</v>
          </cell>
          <cell r="U3372">
            <v>4012.37</v>
          </cell>
          <cell r="V3372">
            <v>5837.6</v>
          </cell>
          <cell r="W3372">
            <v>9947.0400000000009</v>
          </cell>
          <cell r="X3372">
            <v>10491.5</v>
          </cell>
          <cell r="Y3372">
            <v>12945.06</v>
          </cell>
          <cell r="Z3372">
            <v>13502.25</v>
          </cell>
          <cell r="AA3372">
            <v>13903.84</v>
          </cell>
          <cell r="AB3372">
            <v>14369.66</v>
          </cell>
          <cell r="AC3372">
            <v>14840.68</v>
          </cell>
          <cell r="AD3372">
            <v>15095.59</v>
          </cell>
          <cell r="AE3372">
            <v>0</v>
          </cell>
          <cell r="AF3372">
            <v>15095.59</v>
          </cell>
          <cell r="AG3372">
            <v>4012.37</v>
          </cell>
          <cell r="AH3372">
            <v>4899.72</v>
          </cell>
          <cell r="AI3372">
            <v>7208.4800000000014</v>
          </cell>
          <cell r="AJ3372">
            <v>1191.75</v>
          </cell>
          <cell r="AK3372">
            <v>8912.09</v>
          </cell>
          <cell r="AL3372">
            <v>8400.2300000000014</v>
          </cell>
          <cell r="AM3372">
            <v>17312.32</v>
          </cell>
          <cell r="AP3372">
            <v>615200</v>
          </cell>
        </row>
        <row r="3373">
          <cell r="A3373" t="str">
            <v>2014616000</v>
          </cell>
          <cell r="B3373">
            <v>616000</v>
          </cell>
          <cell r="C3373">
            <v>2014</v>
          </cell>
          <cell r="D3373">
            <v>3466.17</v>
          </cell>
          <cell r="E3373">
            <v>859.30999999999949</v>
          </cell>
          <cell r="F3373">
            <v>337.57999999999993</v>
          </cell>
          <cell r="G3373">
            <v>5611.6400000000012</v>
          </cell>
          <cell r="H3373">
            <v>2151.33</v>
          </cell>
          <cell r="I3373">
            <v>292.54999999999927</v>
          </cell>
          <cell r="J3373">
            <v>2591.9400000000005</v>
          </cell>
          <cell r="K3373">
            <v>4897.2900000000009</v>
          </cell>
          <cell r="L3373">
            <v>1888.3499999999985</v>
          </cell>
          <cell r="M3373">
            <v>4501.4799999999996</v>
          </cell>
          <cell r="N3373">
            <v>4540.5499999999993</v>
          </cell>
          <cell r="O3373">
            <v>3329.8500000000022</v>
          </cell>
          <cell r="P3373">
            <v>713.5</v>
          </cell>
          <cell r="Q3373">
            <v>4043.3500000000022</v>
          </cell>
          <cell r="R3373">
            <v>35181.54</v>
          </cell>
          <cell r="S3373">
            <v>3466.17</v>
          </cell>
          <cell r="T3373">
            <v>4325.4799999999996</v>
          </cell>
          <cell r="U3373">
            <v>4663.0599999999995</v>
          </cell>
          <cell r="V3373">
            <v>10274.700000000001</v>
          </cell>
          <cell r="W3373">
            <v>12426.03</v>
          </cell>
          <cell r="X3373">
            <v>12718.58</v>
          </cell>
          <cell r="Y3373">
            <v>15310.52</v>
          </cell>
          <cell r="Z3373">
            <v>20207.810000000001</v>
          </cell>
          <cell r="AA3373">
            <v>22096.16</v>
          </cell>
          <cell r="AB3373">
            <v>26597.64</v>
          </cell>
          <cell r="AC3373">
            <v>31138.19</v>
          </cell>
          <cell r="AD3373">
            <v>34468.04</v>
          </cell>
          <cell r="AE3373">
            <v>713.5</v>
          </cell>
          <cell r="AF3373">
            <v>35181.54</v>
          </cell>
          <cell r="AG3373">
            <v>4663.0599999999995</v>
          </cell>
          <cell r="AH3373">
            <v>6808.5300000000007</v>
          </cell>
          <cell r="AI3373">
            <v>8100.5500000000011</v>
          </cell>
          <cell r="AJ3373">
            <v>13085.380000000001</v>
          </cell>
          <cell r="AK3373">
            <v>11471.59</v>
          </cell>
          <cell r="AL3373">
            <v>21185.93</v>
          </cell>
          <cell r="AM3373">
            <v>32657.52</v>
          </cell>
          <cell r="AP3373">
            <v>616000</v>
          </cell>
        </row>
        <row r="3374">
          <cell r="A3374" t="str">
            <v>2014616100</v>
          </cell>
          <cell r="B3374">
            <v>616100</v>
          </cell>
          <cell r="C3374">
            <v>2014</v>
          </cell>
          <cell r="D3374">
            <v>18531.29</v>
          </cell>
          <cell r="E3374">
            <v>19267.39</v>
          </cell>
          <cell r="F3374">
            <v>1633.3899999999994</v>
          </cell>
          <cell r="G3374">
            <v>33221.109999999993</v>
          </cell>
          <cell r="H3374">
            <v>17251.25</v>
          </cell>
          <cell r="I3374">
            <v>17267.440000000002</v>
          </cell>
          <cell r="J3374">
            <v>15147.699999999997</v>
          </cell>
          <cell r="K3374">
            <v>8312.0399999999936</v>
          </cell>
          <cell r="L3374">
            <v>27293.109999999986</v>
          </cell>
          <cell r="M3374">
            <v>19855.26999999999</v>
          </cell>
          <cell r="N3374">
            <v>8296.8500000000058</v>
          </cell>
          <cell r="O3374">
            <v>22913.350000000006</v>
          </cell>
          <cell r="P3374">
            <v>375.32</v>
          </cell>
          <cell r="Q3374">
            <v>23288.670000000006</v>
          </cell>
          <cell r="R3374">
            <v>209365.50999999998</v>
          </cell>
          <cell r="S3374">
            <v>18531.29</v>
          </cell>
          <cell r="T3374">
            <v>37798.68</v>
          </cell>
          <cell r="U3374">
            <v>39432.07</v>
          </cell>
          <cell r="V3374">
            <v>72653.179999999993</v>
          </cell>
          <cell r="W3374">
            <v>89904.43</v>
          </cell>
          <cell r="X3374">
            <v>107171.87</v>
          </cell>
          <cell r="Y3374">
            <v>122319.56999999999</v>
          </cell>
          <cell r="Z3374">
            <v>130631.60999999999</v>
          </cell>
          <cell r="AA3374">
            <v>157924.71999999997</v>
          </cell>
          <cell r="AB3374">
            <v>177779.98999999996</v>
          </cell>
          <cell r="AC3374">
            <v>186076.83999999997</v>
          </cell>
          <cell r="AD3374">
            <v>208990.18999999997</v>
          </cell>
          <cell r="AE3374">
            <v>375.32</v>
          </cell>
          <cell r="AF3374">
            <v>209365.50999999998</v>
          </cell>
          <cell r="AG3374">
            <v>39432.07</v>
          </cell>
          <cell r="AH3374">
            <v>54121.889999999992</v>
          </cell>
          <cell r="AI3374">
            <v>52105.749999999993</v>
          </cell>
          <cell r="AJ3374">
            <v>51440.79</v>
          </cell>
          <cell r="AK3374">
            <v>93553.959999999992</v>
          </cell>
          <cell r="AL3374">
            <v>103546.54</v>
          </cell>
          <cell r="AM3374">
            <v>197100.5</v>
          </cell>
          <cell r="AP3374">
            <v>616100</v>
          </cell>
        </row>
        <row r="3375">
          <cell r="A3375" t="str">
            <v>2014616200</v>
          </cell>
          <cell r="B3375">
            <v>616200</v>
          </cell>
          <cell r="C3375">
            <v>2014</v>
          </cell>
          <cell r="D3375">
            <v>806.28</v>
          </cell>
          <cell r="E3375">
            <v>1685.74</v>
          </cell>
          <cell r="F3375">
            <v>388.84999999999991</v>
          </cell>
          <cell r="G3375">
            <v>1549.1400000000003</v>
          </cell>
          <cell r="H3375">
            <v>909.32999999999993</v>
          </cell>
          <cell r="I3375">
            <v>934.43000000000029</v>
          </cell>
          <cell r="J3375">
            <v>776.38000000000011</v>
          </cell>
          <cell r="K3375">
            <v>517.88000000000011</v>
          </cell>
          <cell r="L3375">
            <v>1015.0900000000001</v>
          </cell>
          <cell r="M3375">
            <v>895.51000000000022</v>
          </cell>
          <cell r="N3375">
            <v>663.54999999999927</v>
          </cell>
          <cell r="O3375">
            <v>1196.4899999999998</v>
          </cell>
          <cell r="P3375">
            <v>88.14</v>
          </cell>
          <cell r="Q3375">
            <v>1284.6299999999999</v>
          </cell>
          <cell r="R3375">
            <v>11426.81</v>
          </cell>
          <cell r="S3375">
            <v>806.28</v>
          </cell>
          <cell r="T3375">
            <v>2492.02</v>
          </cell>
          <cell r="U3375">
            <v>2880.87</v>
          </cell>
          <cell r="V3375">
            <v>4430.01</v>
          </cell>
          <cell r="W3375">
            <v>5339.34</v>
          </cell>
          <cell r="X3375">
            <v>6273.77</v>
          </cell>
          <cell r="Y3375">
            <v>7050.1500000000005</v>
          </cell>
          <cell r="Z3375">
            <v>7568.0300000000007</v>
          </cell>
          <cell r="AA3375">
            <v>8583.1200000000008</v>
          </cell>
          <cell r="AB3375">
            <v>9478.630000000001</v>
          </cell>
          <cell r="AC3375">
            <v>10142.18</v>
          </cell>
          <cell r="AD3375">
            <v>11338.67</v>
          </cell>
          <cell r="AE3375">
            <v>88.14</v>
          </cell>
          <cell r="AF3375">
            <v>11426.81</v>
          </cell>
          <cell r="AG3375">
            <v>2880.87</v>
          </cell>
          <cell r="AH3375">
            <v>3623.7300000000005</v>
          </cell>
          <cell r="AI3375">
            <v>2847.32</v>
          </cell>
          <cell r="AJ3375">
            <v>2843.6899999999991</v>
          </cell>
          <cell r="AK3375">
            <v>6504.6</v>
          </cell>
          <cell r="AL3375">
            <v>5691.0099999999993</v>
          </cell>
          <cell r="AM3375">
            <v>12195.61</v>
          </cell>
          <cell r="AP3375">
            <v>616200</v>
          </cell>
        </row>
        <row r="3376">
          <cell r="A3376" t="str">
            <v>2014617000</v>
          </cell>
          <cell r="B3376">
            <v>617000</v>
          </cell>
          <cell r="C3376">
            <v>2014</v>
          </cell>
          <cell r="D3376">
            <v>1670.84</v>
          </cell>
          <cell r="E3376">
            <v>1458.0000000000002</v>
          </cell>
          <cell r="F3376">
            <v>313.5</v>
          </cell>
          <cell r="G3376">
            <v>4375.6000000000004</v>
          </cell>
          <cell r="H3376">
            <v>356.5</v>
          </cell>
          <cell r="I3376">
            <v>-1909.4499999999998</v>
          </cell>
          <cell r="J3376">
            <v>2011.3000000000002</v>
          </cell>
          <cell r="K3376">
            <v>535.34000000000015</v>
          </cell>
          <cell r="L3376">
            <v>441</v>
          </cell>
          <cell r="M3376">
            <v>200</v>
          </cell>
          <cell r="N3376">
            <v>468</v>
          </cell>
          <cell r="O3376">
            <v>112</v>
          </cell>
          <cell r="P3376">
            <v>0</v>
          </cell>
          <cell r="Q3376">
            <v>112</v>
          </cell>
          <cell r="R3376">
            <v>10032.630000000001</v>
          </cell>
          <cell r="S3376">
            <v>1670.84</v>
          </cell>
          <cell r="T3376">
            <v>3128.84</v>
          </cell>
          <cell r="U3376">
            <v>3442.34</v>
          </cell>
          <cell r="V3376">
            <v>7817.9400000000005</v>
          </cell>
          <cell r="W3376">
            <v>8174.4400000000005</v>
          </cell>
          <cell r="X3376">
            <v>6264.9900000000007</v>
          </cell>
          <cell r="Y3376">
            <v>8276.2900000000009</v>
          </cell>
          <cell r="Z3376">
            <v>8811.630000000001</v>
          </cell>
          <cell r="AA3376">
            <v>9252.630000000001</v>
          </cell>
          <cell r="AB3376">
            <v>9452.630000000001</v>
          </cell>
          <cell r="AC3376">
            <v>9920.630000000001</v>
          </cell>
          <cell r="AD3376">
            <v>10032.630000000001</v>
          </cell>
          <cell r="AE3376">
            <v>0</v>
          </cell>
          <cell r="AF3376">
            <v>10032.630000000001</v>
          </cell>
          <cell r="AG3376">
            <v>3442.34</v>
          </cell>
          <cell r="AH3376">
            <v>6147.1</v>
          </cell>
          <cell r="AI3376">
            <v>5045.6000000000004</v>
          </cell>
          <cell r="AJ3376">
            <v>780</v>
          </cell>
          <cell r="AK3376">
            <v>9589.44</v>
          </cell>
          <cell r="AL3376">
            <v>5825.6</v>
          </cell>
          <cell r="AM3376">
            <v>15415.04</v>
          </cell>
          <cell r="AP3376">
            <v>617000</v>
          </cell>
        </row>
        <row r="3377">
          <cell r="A3377" t="str">
            <v>2014617100</v>
          </cell>
          <cell r="B3377">
            <v>617100</v>
          </cell>
          <cell r="C3377">
            <v>2014</v>
          </cell>
          <cell r="D3377">
            <v>44147.72</v>
          </cell>
          <cell r="E3377">
            <v>43519.11</v>
          </cell>
          <cell r="F3377">
            <v>44683.750000000015</v>
          </cell>
          <cell r="G3377">
            <v>39935.589999999997</v>
          </cell>
          <cell r="H3377">
            <v>48857.06</v>
          </cell>
          <cell r="I3377">
            <v>56434.329999999987</v>
          </cell>
          <cell r="J3377">
            <v>53989.369999999995</v>
          </cell>
          <cell r="K3377">
            <v>32021.159999999974</v>
          </cell>
          <cell r="L3377">
            <v>52102.549999999988</v>
          </cell>
          <cell r="M3377">
            <v>48188.020000000019</v>
          </cell>
          <cell r="N3377">
            <v>49122.27999999997</v>
          </cell>
          <cell r="O3377">
            <v>46467.530000000028</v>
          </cell>
          <cell r="P3377">
            <v>-342</v>
          </cell>
          <cell r="Q3377">
            <v>46125.530000000028</v>
          </cell>
          <cell r="R3377">
            <v>559126.47</v>
          </cell>
          <cell r="S3377">
            <v>44147.72</v>
          </cell>
          <cell r="T3377">
            <v>87666.83</v>
          </cell>
          <cell r="U3377">
            <v>132350.58000000002</v>
          </cell>
          <cell r="V3377">
            <v>172286.17</v>
          </cell>
          <cell r="W3377">
            <v>221143.23</v>
          </cell>
          <cell r="X3377">
            <v>277577.56</v>
          </cell>
          <cell r="Y3377">
            <v>331566.93</v>
          </cell>
          <cell r="Z3377">
            <v>363588.08999999997</v>
          </cell>
          <cell r="AA3377">
            <v>415690.63999999996</v>
          </cell>
          <cell r="AB3377">
            <v>463878.66</v>
          </cell>
          <cell r="AC3377">
            <v>513000.93999999994</v>
          </cell>
          <cell r="AD3377">
            <v>559468.47</v>
          </cell>
          <cell r="AE3377">
            <v>-342</v>
          </cell>
          <cell r="AF3377">
            <v>559126.47</v>
          </cell>
          <cell r="AG3377">
            <v>132350.58000000002</v>
          </cell>
          <cell r="AH3377">
            <v>128138.45000000001</v>
          </cell>
          <cell r="AI3377">
            <v>133476.40000000002</v>
          </cell>
          <cell r="AJ3377">
            <v>143435.83000000002</v>
          </cell>
          <cell r="AK3377">
            <v>260489.03000000003</v>
          </cell>
          <cell r="AL3377">
            <v>276912.23000000004</v>
          </cell>
          <cell r="AM3377">
            <v>537401.26</v>
          </cell>
          <cell r="AP3377">
            <v>617100</v>
          </cell>
        </row>
        <row r="3378">
          <cell r="A3378" t="str">
            <v>2014617150</v>
          </cell>
          <cell r="B3378">
            <v>617150</v>
          </cell>
          <cell r="C3378">
            <v>2014</v>
          </cell>
          <cell r="D3378">
            <v>26679.83</v>
          </cell>
          <cell r="E3378">
            <v>6277.0400000000009</v>
          </cell>
          <cell r="F3378">
            <v>1234.239999999998</v>
          </cell>
          <cell r="G3378">
            <v>34865.94</v>
          </cell>
          <cell r="H3378">
            <v>16864.559999999998</v>
          </cell>
          <cell r="I3378">
            <v>1402.0399999999936</v>
          </cell>
          <cell r="J3378">
            <v>17524.540000000008</v>
          </cell>
          <cell r="K3378">
            <v>19033.580000000002</v>
          </cell>
          <cell r="L3378">
            <v>8285.89</v>
          </cell>
          <cell r="M3378">
            <v>15099.290000000008</v>
          </cell>
          <cell r="N3378">
            <v>4975.1900000000023</v>
          </cell>
          <cell r="O3378">
            <v>10085.290000000008</v>
          </cell>
          <cell r="P3378">
            <v>3458</v>
          </cell>
          <cell r="Q3378">
            <v>13543.290000000008</v>
          </cell>
          <cell r="R3378">
            <v>165785.43000000002</v>
          </cell>
          <cell r="S3378">
            <v>26679.83</v>
          </cell>
          <cell r="T3378">
            <v>32956.870000000003</v>
          </cell>
          <cell r="U3378">
            <v>34191.11</v>
          </cell>
          <cell r="V3378">
            <v>69057.05</v>
          </cell>
          <cell r="W3378">
            <v>85921.61</v>
          </cell>
          <cell r="X3378">
            <v>87323.65</v>
          </cell>
          <cell r="Y3378">
            <v>104848.19</v>
          </cell>
          <cell r="Z3378">
            <v>123881.77</v>
          </cell>
          <cell r="AA3378">
            <v>132167.66</v>
          </cell>
          <cell r="AB3378">
            <v>147266.95000000001</v>
          </cell>
          <cell r="AC3378">
            <v>152242.14000000001</v>
          </cell>
          <cell r="AD3378">
            <v>162327.43000000002</v>
          </cell>
          <cell r="AE3378">
            <v>3458</v>
          </cell>
          <cell r="AF3378">
            <v>165785.43000000002</v>
          </cell>
          <cell r="AG3378">
            <v>34191.11</v>
          </cell>
          <cell r="AH3378">
            <v>42377.22</v>
          </cell>
          <cell r="AI3378">
            <v>52964.74</v>
          </cell>
          <cell r="AJ3378">
            <v>33617.770000000019</v>
          </cell>
          <cell r="AK3378">
            <v>76568.33</v>
          </cell>
          <cell r="AL3378">
            <v>86582.510000000009</v>
          </cell>
          <cell r="AM3378">
            <v>163150.84000000003</v>
          </cell>
          <cell r="AP3378">
            <v>617150</v>
          </cell>
        </row>
        <row r="3379">
          <cell r="A3379" t="str">
            <v>2014617200</v>
          </cell>
          <cell r="B3379">
            <v>617200</v>
          </cell>
          <cell r="C3379">
            <v>2014</v>
          </cell>
          <cell r="D3379">
            <v>1512.74</v>
          </cell>
          <cell r="E3379">
            <v>233.57999999999993</v>
          </cell>
          <cell r="F3379">
            <v>786.98000000000025</v>
          </cell>
          <cell r="G3379">
            <v>0</v>
          </cell>
          <cell r="H3379">
            <v>0</v>
          </cell>
          <cell r="I3379">
            <v>700.73999999999978</v>
          </cell>
          <cell r="J3379">
            <v>233.57999999999993</v>
          </cell>
          <cell r="K3379">
            <v>306.77999999999975</v>
          </cell>
          <cell r="L3379">
            <v>503.57999999999993</v>
          </cell>
          <cell r="M3379">
            <v>350.57999999999993</v>
          </cell>
          <cell r="N3379">
            <v>233.57999999999993</v>
          </cell>
          <cell r="O3379">
            <v>233.57999999999993</v>
          </cell>
          <cell r="P3379">
            <v>335.9</v>
          </cell>
          <cell r="Q3379">
            <v>569.4799999999999</v>
          </cell>
          <cell r="R3379">
            <v>5431.619999999999</v>
          </cell>
          <cell r="S3379">
            <v>1512.74</v>
          </cell>
          <cell r="T3379">
            <v>1746.32</v>
          </cell>
          <cell r="U3379">
            <v>2533.3000000000002</v>
          </cell>
          <cell r="V3379">
            <v>2533.3000000000002</v>
          </cell>
          <cell r="W3379">
            <v>2533.3000000000002</v>
          </cell>
          <cell r="X3379">
            <v>3234.04</v>
          </cell>
          <cell r="Y3379">
            <v>3467.62</v>
          </cell>
          <cell r="Z3379">
            <v>3774.3999999999996</v>
          </cell>
          <cell r="AA3379">
            <v>4277.9799999999996</v>
          </cell>
          <cell r="AB3379">
            <v>4628.5599999999995</v>
          </cell>
          <cell r="AC3379">
            <v>4862.1399999999994</v>
          </cell>
          <cell r="AD3379">
            <v>5095.7199999999993</v>
          </cell>
          <cell r="AE3379">
            <v>335.9</v>
          </cell>
          <cell r="AF3379">
            <v>5431.619999999999</v>
          </cell>
          <cell r="AG3379">
            <v>2533.3000000000002</v>
          </cell>
          <cell r="AH3379">
            <v>1020.5600000000002</v>
          </cell>
          <cell r="AI3379">
            <v>786.98000000000025</v>
          </cell>
          <cell r="AJ3379">
            <v>1153.6399999999999</v>
          </cell>
          <cell r="AK3379">
            <v>3553.8600000000006</v>
          </cell>
          <cell r="AL3379">
            <v>1940.6200000000001</v>
          </cell>
          <cell r="AM3379">
            <v>5494.4800000000005</v>
          </cell>
          <cell r="AP3379">
            <v>617200</v>
          </cell>
        </row>
        <row r="3380">
          <cell r="A3380" t="str">
            <v>2014618100</v>
          </cell>
          <cell r="B3380">
            <v>618100</v>
          </cell>
          <cell r="C3380">
            <v>2014</v>
          </cell>
          <cell r="D3380">
            <v>-1515.83</v>
          </cell>
          <cell r="E3380">
            <v>-2071.38</v>
          </cell>
          <cell r="F3380">
            <v>-1983.8199999999997</v>
          </cell>
          <cell r="G3380">
            <v>-3549.7699999999995</v>
          </cell>
          <cell r="H3380">
            <v>-4512.869999999999</v>
          </cell>
          <cell r="I3380">
            <v>-11263.77</v>
          </cell>
          <cell r="J3380">
            <v>-1342.3899999999994</v>
          </cell>
          <cell r="K3380">
            <v>-3549.7700000000004</v>
          </cell>
          <cell r="L3380">
            <v>-3009.3199999999997</v>
          </cell>
          <cell r="M3380">
            <v>-1929.3499999999985</v>
          </cell>
          <cell r="N3380">
            <v>-3481.3700000000026</v>
          </cell>
          <cell r="O3380">
            <v>-2159.1399999999994</v>
          </cell>
          <cell r="P3380">
            <v>0</v>
          </cell>
          <cell r="Q3380">
            <v>-2159.1399999999994</v>
          </cell>
          <cell r="R3380">
            <v>-40368.78</v>
          </cell>
          <cell r="S3380">
            <v>-1515.83</v>
          </cell>
          <cell r="T3380">
            <v>-3587.21</v>
          </cell>
          <cell r="U3380">
            <v>-5571.03</v>
          </cell>
          <cell r="V3380">
            <v>-9120.7999999999993</v>
          </cell>
          <cell r="W3380">
            <v>-13633.669999999998</v>
          </cell>
          <cell r="X3380">
            <v>-24897.439999999999</v>
          </cell>
          <cell r="Y3380">
            <v>-26239.829999999998</v>
          </cell>
          <cell r="Z3380">
            <v>-29789.599999999999</v>
          </cell>
          <cell r="AA3380">
            <v>-32798.92</v>
          </cell>
          <cell r="AB3380">
            <v>-34728.269999999997</v>
          </cell>
          <cell r="AC3380">
            <v>-38209.64</v>
          </cell>
          <cell r="AD3380">
            <v>-40368.78</v>
          </cell>
          <cell r="AE3380">
            <v>0</v>
          </cell>
          <cell r="AF3380">
            <v>-40368.78</v>
          </cell>
          <cell r="AG3380">
            <v>-5571.03</v>
          </cell>
          <cell r="AH3380">
            <v>-7604.9699999999993</v>
          </cell>
          <cell r="AI3380">
            <v>-10046.459999999999</v>
          </cell>
          <cell r="AJ3380">
            <v>-7569.8600000000006</v>
          </cell>
          <cell r="AK3380">
            <v>-13176</v>
          </cell>
          <cell r="AL3380">
            <v>-17616.32</v>
          </cell>
          <cell r="AM3380">
            <v>-30792.32</v>
          </cell>
          <cell r="AP3380">
            <v>618100</v>
          </cell>
        </row>
        <row r="3381">
          <cell r="A3381" t="str">
            <v>2014618150</v>
          </cell>
          <cell r="B3381">
            <v>618150</v>
          </cell>
          <cell r="C3381">
            <v>2014</v>
          </cell>
          <cell r="D3381">
            <v>-28.49</v>
          </cell>
          <cell r="E3381">
            <v>-78.150000000000006</v>
          </cell>
          <cell r="F3381">
            <v>-38.239999999999995</v>
          </cell>
          <cell r="G3381">
            <v>-52.099999999999994</v>
          </cell>
          <cell r="H3381">
            <v>-78.150000000000006</v>
          </cell>
          <cell r="I3381">
            <v>-26.050000000000011</v>
          </cell>
          <cell r="J3381">
            <v>-52.100000000000023</v>
          </cell>
          <cell r="K3381">
            <v>-26.050000000000011</v>
          </cell>
          <cell r="L3381">
            <v>-26.050000000000011</v>
          </cell>
          <cell r="M3381">
            <v>-52.100000000000023</v>
          </cell>
          <cell r="N3381">
            <v>-30.930000000000007</v>
          </cell>
          <cell r="O3381">
            <v>-4.8700000000000045</v>
          </cell>
          <cell r="P3381">
            <v>0</v>
          </cell>
          <cell r="Q3381">
            <v>-4.8700000000000045</v>
          </cell>
          <cell r="R3381">
            <v>-493.28000000000009</v>
          </cell>
          <cell r="S3381">
            <v>-28.49</v>
          </cell>
          <cell r="T3381">
            <v>-106.64</v>
          </cell>
          <cell r="U3381">
            <v>-144.88</v>
          </cell>
          <cell r="V3381">
            <v>-196.98</v>
          </cell>
          <cell r="W3381">
            <v>-275.13</v>
          </cell>
          <cell r="X3381">
            <v>-301.18</v>
          </cell>
          <cell r="Y3381">
            <v>-353.28000000000003</v>
          </cell>
          <cell r="Z3381">
            <v>-379.33000000000004</v>
          </cell>
          <cell r="AA3381">
            <v>-405.38000000000005</v>
          </cell>
          <cell r="AB3381">
            <v>-457.48000000000008</v>
          </cell>
          <cell r="AC3381">
            <v>-488.41000000000008</v>
          </cell>
          <cell r="AD3381">
            <v>-493.28000000000009</v>
          </cell>
          <cell r="AE3381">
            <v>0</v>
          </cell>
          <cell r="AF3381">
            <v>-493.28000000000009</v>
          </cell>
          <cell r="AG3381">
            <v>-144.88</v>
          </cell>
          <cell r="AH3381">
            <v>-168.49</v>
          </cell>
          <cell r="AI3381">
            <v>-168.49</v>
          </cell>
          <cell r="AJ3381">
            <v>-87.900000000000034</v>
          </cell>
          <cell r="AK3381">
            <v>-313.37</v>
          </cell>
          <cell r="AL3381">
            <v>-256.39000000000004</v>
          </cell>
          <cell r="AM3381">
            <v>-569.76</v>
          </cell>
          <cell r="AP3381">
            <v>618150</v>
          </cell>
        </row>
        <row r="3382">
          <cell r="A3382" t="str">
            <v>2014618200</v>
          </cell>
          <cell r="B3382">
            <v>618200</v>
          </cell>
          <cell r="C3382">
            <v>2014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-1.54</v>
          </cell>
          <cell r="N3382">
            <v>0</v>
          </cell>
          <cell r="O3382">
            <v>-79.22</v>
          </cell>
          <cell r="P3382">
            <v>0</v>
          </cell>
          <cell r="Q3382">
            <v>-79.22</v>
          </cell>
          <cell r="R3382">
            <v>-80.760000000000005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-1.54</v>
          </cell>
          <cell r="AC3382">
            <v>-1.54</v>
          </cell>
          <cell r="AD3382">
            <v>-80.760000000000005</v>
          </cell>
          <cell r="AE3382">
            <v>0</v>
          </cell>
          <cell r="AF3382">
            <v>-80.760000000000005</v>
          </cell>
          <cell r="AG3382">
            <v>0</v>
          </cell>
          <cell r="AH3382">
            <v>0</v>
          </cell>
          <cell r="AI3382">
            <v>0</v>
          </cell>
          <cell r="AJ3382">
            <v>-80.760000000000005</v>
          </cell>
          <cell r="AK3382">
            <v>0</v>
          </cell>
          <cell r="AL3382">
            <v>-80.760000000000005</v>
          </cell>
          <cell r="AM3382">
            <v>-80.760000000000005</v>
          </cell>
          <cell r="AP3382">
            <v>618200</v>
          </cell>
        </row>
        <row r="3383">
          <cell r="A3383" t="str">
            <v>2014618250</v>
          </cell>
          <cell r="B3383">
            <v>618250</v>
          </cell>
          <cell r="C3383">
            <v>2014</v>
          </cell>
          <cell r="D3383">
            <v>-4934.18</v>
          </cell>
          <cell r="E3383">
            <v>-6849.51</v>
          </cell>
          <cell r="F3383">
            <v>-7839.49</v>
          </cell>
          <cell r="G3383">
            <v>-7706.510000000002</v>
          </cell>
          <cell r="H3383">
            <v>-6351.1999999999971</v>
          </cell>
          <cell r="I3383">
            <v>-4936.75</v>
          </cell>
          <cell r="J3383">
            <v>-3385.1699999999983</v>
          </cell>
          <cell r="K3383">
            <v>-2871.1699999999983</v>
          </cell>
          <cell r="L3383">
            <v>-5542.6500000000015</v>
          </cell>
          <cell r="M3383">
            <v>-6663.260000000002</v>
          </cell>
          <cell r="N3383">
            <v>-5126.82</v>
          </cell>
          <cell r="O3383">
            <v>-6186.9699999999939</v>
          </cell>
          <cell r="P3383">
            <v>0</v>
          </cell>
          <cell r="Q3383">
            <v>-6186.9699999999939</v>
          </cell>
          <cell r="R3383">
            <v>-68393.679999999993</v>
          </cell>
          <cell r="S3383">
            <v>-4934.18</v>
          </cell>
          <cell r="T3383">
            <v>-11783.69</v>
          </cell>
          <cell r="U3383">
            <v>-19623.18</v>
          </cell>
          <cell r="V3383">
            <v>-27329.690000000002</v>
          </cell>
          <cell r="W3383">
            <v>-33680.89</v>
          </cell>
          <cell r="X3383">
            <v>-38617.64</v>
          </cell>
          <cell r="Y3383">
            <v>-42002.81</v>
          </cell>
          <cell r="Z3383">
            <v>-44873.979999999996</v>
          </cell>
          <cell r="AA3383">
            <v>-50416.63</v>
          </cell>
          <cell r="AB3383">
            <v>-57079.89</v>
          </cell>
          <cell r="AC3383">
            <v>-62206.71</v>
          </cell>
          <cell r="AD3383">
            <v>-68393.679999999993</v>
          </cell>
          <cell r="AE3383">
            <v>0</v>
          </cell>
          <cell r="AF3383">
            <v>-68393.679999999993</v>
          </cell>
          <cell r="AG3383">
            <v>-19623.18</v>
          </cell>
          <cell r="AH3383">
            <v>-22395.510000000002</v>
          </cell>
          <cell r="AI3383">
            <v>-21897.199999999997</v>
          </cell>
          <cell r="AJ3383">
            <v>-17977.049999999996</v>
          </cell>
          <cell r="AK3383">
            <v>-42018.69</v>
          </cell>
          <cell r="AL3383">
            <v>-39874.249999999993</v>
          </cell>
          <cell r="AM3383">
            <v>-81892.94</v>
          </cell>
          <cell r="AP3383">
            <v>618250</v>
          </cell>
        </row>
        <row r="3384">
          <cell r="A3384" t="str">
            <v>2014618310</v>
          </cell>
          <cell r="B3384">
            <v>618310</v>
          </cell>
          <cell r="C3384">
            <v>2014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P3384">
            <v>618310</v>
          </cell>
        </row>
        <row r="3385">
          <cell r="A3385" t="str">
            <v>2014618999</v>
          </cell>
          <cell r="B3385">
            <v>618999</v>
          </cell>
          <cell r="C3385">
            <v>2014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P3385">
            <v>618999</v>
          </cell>
        </row>
        <row r="3386">
          <cell r="A3386" t="str">
            <v>2014619000</v>
          </cell>
          <cell r="B3386">
            <v>619000</v>
          </cell>
          <cell r="C3386">
            <v>2014</v>
          </cell>
          <cell r="D3386">
            <v>866.67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-2359.88</v>
          </cell>
          <cell r="O3386">
            <v>0</v>
          </cell>
          <cell r="P3386">
            <v>-163716.07999999999</v>
          </cell>
          <cell r="Q3386">
            <v>-163716.07999999999</v>
          </cell>
          <cell r="R3386">
            <v>-165209.28999999998</v>
          </cell>
          <cell r="S3386">
            <v>866.67</v>
          </cell>
          <cell r="T3386">
            <v>866.67</v>
          </cell>
          <cell r="U3386">
            <v>866.67</v>
          </cell>
          <cell r="V3386">
            <v>866.67</v>
          </cell>
          <cell r="W3386">
            <v>866.67</v>
          </cell>
          <cell r="X3386">
            <v>866.67</v>
          </cell>
          <cell r="Y3386">
            <v>866.67</v>
          </cell>
          <cell r="Z3386">
            <v>866.67</v>
          </cell>
          <cell r="AA3386">
            <v>866.67</v>
          </cell>
          <cell r="AB3386">
            <v>866.67</v>
          </cell>
          <cell r="AC3386">
            <v>-1493.21</v>
          </cell>
          <cell r="AD3386">
            <v>-1493.21</v>
          </cell>
          <cell r="AE3386">
            <v>-163716.07999999999</v>
          </cell>
          <cell r="AF3386">
            <v>-165209.28999999998</v>
          </cell>
          <cell r="AG3386">
            <v>866.67</v>
          </cell>
          <cell r="AH3386">
            <v>0</v>
          </cell>
          <cell r="AI3386">
            <v>0</v>
          </cell>
          <cell r="AJ3386">
            <v>-166075.96</v>
          </cell>
          <cell r="AK3386">
            <v>866.67</v>
          </cell>
          <cell r="AL3386">
            <v>-166075.96</v>
          </cell>
          <cell r="AM3386">
            <v>-165209.28999999998</v>
          </cell>
          <cell r="AP3386">
            <v>619000</v>
          </cell>
        </row>
        <row r="3387">
          <cell r="A3387" t="str">
            <v>2014620000</v>
          </cell>
          <cell r="B3387">
            <v>620000</v>
          </cell>
          <cell r="C3387">
            <v>2014</v>
          </cell>
          <cell r="D3387">
            <v>330521.3</v>
          </cell>
          <cell r="E3387">
            <v>332596.59000000003</v>
          </cell>
          <cell r="F3387">
            <v>363137.74</v>
          </cell>
          <cell r="G3387">
            <v>354526.46000000008</v>
          </cell>
          <cell r="H3387">
            <v>344642.43999999994</v>
          </cell>
          <cell r="I3387">
            <v>354971.15999999992</v>
          </cell>
          <cell r="J3387">
            <v>376493.2799999998</v>
          </cell>
          <cell r="K3387">
            <v>377926.10000000009</v>
          </cell>
          <cell r="L3387">
            <v>368030.2799999998</v>
          </cell>
          <cell r="M3387">
            <v>366129.00999999978</v>
          </cell>
          <cell r="N3387">
            <v>362481.62999999989</v>
          </cell>
          <cell r="O3387">
            <v>364704.66999999993</v>
          </cell>
          <cell r="P3387">
            <v>143762.51999999999</v>
          </cell>
          <cell r="Q3387">
            <v>508467.18999999994</v>
          </cell>
          <cell r="R3387">
            <v>4439923.1799999988</v>
          </cell>
          <cell r="S3387">
            <v>330521.3</v>
          </cell>
          <cell r="T3387">
            <v>663117.89</v>
          </cell>
          <cell r="U3387">
            <v>1026255.63</v>
          </cell>
          <cell r="V3387">
            <v>1380782.09</v>
          </cell>
          <cell r="W3387">
            <v>1725424.53</v>
          </cell>
          <cell r="X3387">
            <v>2080395.69</v>
          </cell>
          <cell r="Y3387">
            <v>2456888.9699999997</v>
          </cell>
          <cell r="Z3387">
            <v>2834815.07</v>
          </cell>
          <cell r="AA3387">
            <v>3202845.3499999996</v>
          </cell>
          <cell r="AB3387">
            <v>3568974.3599999994</v>
          </cell>
          <cell r="AC3387">
            <v>3931455.9899999993</v>
          </cell>
          <cell r="AD3387">
            <v>4296160.6599999992</v>
          </cell>
          <cell r="AE3387">
            <v>143762.51999999999</v>
          </cell>
          <cell r="AF3387">
            <v>4439923.1799999988</v>
          </cell>
          <cell r="AG3387">
            <v>1026255.63</v>
          </cell>
          <cell r="AH3387">
            <v>1050260.79</v>
          </cell>
          <cell r="AI3387">
            <v>1062306.6400000001</v>
          </cell>
          <cell r="AJ3387">
            <v>1237077.8299999996</v>
          </cell>
          <cell r="AK3387">
            <v>2076516.42</v>
          </cell>
          <cell r="AL3387">
            <v>2299384.4699999997</v>
          </cell>
          <cell r="AM3387">
            <v>4375900.8899999997</v>
          </cell>
          <cell r="AP3387">
            <v>620000</v>
          </cell>
        </row>
        <row r="3388">
          <cell r="A3388" t="str">
            <v>2014620015</v>
          </cell>
          <cell r="B3388">
            <v>620015</v>
          </cell>
          <cell r="C3388">
            <v>2014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P3388">
            <v>620015</v>
          </cell>
        </row>
        <row r="3389">
          <cell r="A3389" t="str">
            <v>2014620025</v>
          </cell>
          <cell r="B3389">
            <v>620025</v>
          </cell>
          <cell r="C3389">
            <v>2014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P3389">
            <v>620025</v>
          </cell>
        </row>
        <row r="3390">
          <cell r="A3390" t="str">
            <v>2014620030</v>
          </cell>
          <cell r="B3390">
            <v>620030</v>
          </cell>
          <cell r="C3390">
            <v>2014</v>
          </cell>
          <cell r="D3390">
            <v>14566.43</v>
          </cell>
          <cell r="E3390">
            <v>16566.07</v>
          </cell>
          <cell r="F3390">
            <v>17643.550000000003</v>
          </cell>
          <cell r="G3390">
            <v>17643.789999999994</v>
          </cell>
          <cell r="H3390">
            <v>16344.979999999996</v>
          </cell>
          <cell r="I3390">
            <v>15690.410000000003</v>
          </cell>
          <cell r="J3390">
            <v>14960.630000000005</v>
          </cell>
          <cell r="K3390">
            <v>17163.22</v>
          </cell>
          <cell r="L3390">
            <v>15292.409999999989</v>
          </cell>
          <cell r="M3390">
            <v>15636.589999999997</v>
          </cell>
          <cell r="N3390">
            <v>17093.850000000006</v>
          </cell>
          <cell r="O3390">
            <v>14788.989999999991</v>
          </cell>
          <cell r="P3390">
            <v>0</v>
          </cell>
          <cell r="Q3390">
            <v>14788.989999999991</v>
          </cell>
          <cell r="R3390">
            <v>193390.91999999998</v>
          </cell>
          <cell r="S3390">
            <v>14566.43</v>
          </cell>
          <cell r="T3390">
            <v>31132.5</v>
          </cell>
          <cell r="U3390">
            <v>48776.05</v>
          </cell>
          <cell r="V3390">
            <v>66419.839999999997</v>
          </cell>
          <cell r="W3390">
            <v>82764.819999999992</v>
          </cell>
          <cell r="X3390">
            <v>98455.23</v>
          </cell>
          <cell r="Y3390">
            <v>113415.86</v>
          </cell>
          <cell r="Z3390">
            <v>130579.08</v>
          </cell>
          <cell r="AA3390">
            <v>145871.49</v>
          </cell>
          <cell r="AB3390">
            <v>161508.07999999999</v>
          </cell>
          <cell r="AC3390">
            <v>178601.93</v>
          </cell>
          <cell r="AD3390">
            <v>193390.91999999998</v>
          </cell>
          <cell r="AE3390">
            <v>0</v>
          </cell>
          <cell r="AF3390">
            <v>193390.91999999998</v>
          </cell>
          <cell r="AG3390">
            <v>48776.05</v>
          </cell>
          <cell r="AH3390">
            <v>51853.409999999996</v>
          </cell>
          <cell r="AI3390">
            <v>51632.319999999992</v>
          </cell>
          <cell r="AJ3390">
            <v>47519.429999999993</v>
          </cell>
          <cell r="AK3390">
            <v>100629.45999999999</v>
          </cell>
          <cell r="AL3390">
            <v>99151.749999999985</v>
          </cell>
          <cell r="AM3390">
            <v>199781.20999999996</v>
          </cell>
          <cell r="AP3390">
            <v>620030</v>
          </cell>
        </row>
        <row r="3391">
          <cell r="A3391" t="str">
            <v>2014620035</v>
          </cell>
          <cell r="B3391">
            <v>620035</v>
          </cell>
          <cell r="C3391">
            <v>2014</v>
          </cell>
          <cell r="D3391">
            <v>0</v>
          </cell>
          <cell r="E3391">
            <v>0</v>
          </cell>
          <cell r="F3391">
            <v>280</v>
          </cell>
          <cell r="G3391">
            <v>0</v>
          </cell>
          <cell r="H3391">
            <v>0</v>
          </cell>
          <cell r="I3391">
            <v>547.26</v>
          </cell>
          <cell r="J3391">
            <v>460</v>
          </cell>
          <cell r="K3391">
            <v>2500</v>
          </cell>
          <cell r="L3391">
            <v>50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4287.26</v>
          </cell>
          <cell r="S3391">
            <v>0</v>
          </cell>
          <cell r="T3391">
            <v>0</v>
          </cell>
          <cell r="U3391">
            <v>280</v>
          </cell>
          <cell r="V3391">
            <v>280</v>
          </cell>
          <cell r="W3391">
            <v>280</v>
          </cell>
          <cell r="X3391">
            <v>827.26</v>
          </cell>
          <cell r="Y3391">
            <v>1287.26</v>
          </cell>
          <cell r="Z3391">
            <v>3787.26</v>
          </cell>
          <cell r="AA3391">
            <v>4287.26</v>
          </cell>
          <cell r="AB3391">
            <v>4287.26</v>
          </cell>
          <cell r="AC3391">
            <v>4287.26</v>
          </cell>
          <cell r="AD3391">
            <v>4287.26</v>
          </cell>
          <cell r="AE3391">
            <v>0</v>
          </cell>
          <cell r="AF3391">
            <v>4287.26</v>
          </cell>
          <cell r="AG3391">
            <v>280</v>
          </cell>
          <cell r="AH3391">
            <v>280</v>
          </cell>
          <cell r="AI3391">
            <v>280</v>
          </cell>
          <cell r="AJ3391">
            <v>0</v>
          </cell>
          <cell r="AK3391">
            <v>560</v>
          </cell>
          <cell r="AL3391">
            <v>280</v>
          </cell>
          <cell r="AM3391">
            <v>840</v>
          </cell>
          <cell r="AP3391">
            <v>620035</v>
          </cell>
        </row>
        <row r="3392">
          <cell r="A3392" t="str">
            <v>2014620050</v>
          </cell>
          <cell r="B3392">
            <v>620050</v>
          </cell>
          <cell r="C3392">
            <v>2014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87451.27</v>
          </cell>
          <cell r="J3392">
            <v>298.91000000000349</v>
          </cell>
          <cell r="K3392">
            <v>0</v>
          </cell>
          <cell r="L3392">
            <v>434.86000000000058</v>
          </cell>
          <cell r="M3392">
            <v>0</v>
          </cell>
          <cell r="N3392">
            <v>235656.29</v>
          </cell>
          <cell r="O3392">
            <v>0</v>
          </cell>
          <cell r="P3392">
            <v>0</v>
          </cell>
          <cell r="Q3392">
            <v>0</v>
          </cell>
          <cell r="R3392">
            <v>323841.33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87451.27</v>
          </cell>
          <cell r="Y3392">
            <v>87750.180000000008</v>
          </cell>
          <cell r="Z3392">
            <v>87750.180000000008</v>
          </cell>
          <cell r="AA3392">
            <v>88185.040000000008</v>
          </cell>
          <cell r="AB3392">
            <v>88185.040000000008</v>
          </cell>
          <cell r="AC3392">
            <v>323841.33</v>
          </cell>
          <cell r="AD3392">
            <v>323841.33</v>
          </cell>
          <cell r="AE3392">
            <v>0</v>
          </cell>
          <cell r="AF3392">
            <v>323841.33</v>
          </cell>
          <cell r="AG3392">
            <v>0</v>
          </cell>
          <cell r="AH3392">
            <v>0</v>
          </cell>
          <cell r="AI3392">
            <v>0</v>
          </cell>
          <cell r="AJ3392">
            <v>235656.29</v>
          </cell>
          <cell r="AK3392">
            <v>0</v>
          </cell>
          <cell r="AL3392">
            <v>235656.29</v>
          </cell>
          <cell r="AM3392">
            <v>235656.29</v>
          </cell>
          <cell r="AP3392">
            <v>620050</v>
          </cell>
        </row>
        <row r="3393">
          <cell r="A3393" t="str">
            <v>2014620100</v>
          </cell>
          <cell r="B3393">
            <v>620100</v>
          </cell>
          <cell r="C3393">
            <v>2014</v>
          </cell>
          <cell r="D3393">
            <v>2243.63</v>
          </cell>
          <cell r="E3393">
            <v>2229.8000000000002</v>
          </cell>
          <cell r="F3393">
            <v>2410.1999999999998</v>
          </cell>
          <cell r="G3393">
            <v>2223.1899999999996</v>
          </cell>
          <cell r="H3393">
            <v>2176.41</v>
          </cell>
          <cell r="I3393">
            <v>2240.7600000000002</v>
          </cell>
          <cell r="J3393">
            <v>2263.7299999999996</v>
          </cell>
          <cell r="K3393">
            <v>2290.6099999999988</v>
          </cell>
          <cell r="L3393">
            <v>2330.4900000000016</v>
          </cell>
          <cell r="M3393">
            <v>2370.369999999999</v>
          </cell>
          <cell r="N3393">
            <v>2335.130000000001</v>
          </cell>
          <cell r="O3393">
            <v>2370.6100000000006</v>
          </cell>
          <cell r="P3393">
            <v>0</v>
          </cell>
          <cell r="Q3393">
            <v>2370.6100000000006</v>
          </cell>
          <cell r="R3393">
            <v>27484.93</v>
          </cell>
          <cell r="S3393">
            <v>2243.63</v>
          </cell>
          <cell r="T3393">
            <v>4473.43</v>
          </cell>
          <cell r="U3393">
            <v>6883.63</v>
          </cell>
          <cell r="V3393">
            <v>9106.82</v>
          </cell>
          <cell r="W3393">
            <v>11283.23</v>
          </cell>
          <cell r="X3393">
            <v>13523.99</v>
          </cell>
          <cell r="Y3393">
            <v>15787.72</v>
          </cell>
          <cell r="Z3393">
            <v>18078.329999999998</v>
          </cell>
          <cell r="AA3393">
            <v>20408.82</v>
          </cell>
          <cell r="AB3393">
            <v>22779.19</v>
          </cell>
          <cell r="AC3393">
            <v>25114.32</v>
          </cell>
          <cell r="AD3393">
            <v>27484.93</v>
          </cell>
          <cell r="AE3393">
            <v>0</v>
          </cell>
          <cell r="AF3393">
            <v>27484.93</v>
          </cell>
          <cell r="AG3393">
            <v>6883.63</v>
          </cell>
          <cell r="AH3393">
            <v>6863.19</v>
          </cell>
          <cell r="AI3393">
            <v>6809.7999999999993</v>
          </cell>
          <cell r="AJ3393">
            <v>7076.1100000000006</v>
          </cell>
          <cell r="AK3393">
            <v>13746.82</v>
          </cell>
          <cell r="AL3393">
            <v>13885.91</v>
          </cell>
          <cell r="AM3393">
            <v>27632.73</v>
          </cell>
          <cell r="AP3393">
            <v>620100</v>
          </cell>
        </row>
        <row r="3394">
          <cell r="A3394" t="str">
            <v>2014620150</v>
          </cell>
          <cell r="B3394">
            <v>620150</v>
          </cell>
          <cell r="C3394">
            <v>2014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P3394">
            <v>620150</v>
          </cell>
        </row>
        <row r="3395">
          <cell r="A3395" t="str">
            <v>2014620250</v>
          </cell>
          <cell r="B3395">
            <v>620250</v>
          </cell>
          <cell r="C3395">
            <v>2014</v>
          </cell>
          <cell r="D3395">
            <v>7100.2</v>
          </cell>
          <cell r="E3395">
            <v>14715.59</v>
          </cell>
          <cell r="F3395">
            <v>13062.260000000002</v>
          </cell>
          <cell r="G3395">
            <v>15945.330000000002</v>
          </cell>
          <cell r="H3395">
            <v>23166.300000000003</v>
          </cell>
          <cell r="I3395">
            <v>16811.509999999995</v>
          </cell>
          <cell r="J3395">
            <v>12699.839999999997</v>
          </cell>
          <cell r="K3395">
            <v>5841.070000000007</v>
          </cell>
          <cell r="L3395">
            <v>7940.0099999999948</v>
          </cell>
          <cell r="M3395">
            <v>12793.64</v>
          </cell>
          <cell r="N3395">
            <v>7653.1499999999942</v>
          </cell>
          <cell r="O3395">
            <v>12564.170000000013</v>
          </cell>
          <cell r="P3395">
            <v>0</v>
          </cell>
          <cell r="Q3395">
            <v>12564.170000000013</v>
          </cell>
          <cell r="R3395">
            <v>150293.07</v>
          </cell>
          <cell r="S3395">
            <v>7100.2</v>
          </cell>
          <cell r="T3395">
            <v>21815.79</v>
          </cell>
          <cell r="U3395">
            <v>34878.050000000003</v>
          </cell>
          <cell r="V3395">
            <v>50823.380000000005</v>
          </cell>
          <cell r="W3395">
            <v>73989.680000000008</v>
          </cell>
          <cell r="X3395">
            <v>90801.19</v>
          </cell>
          <cell r="Y3395">
            <v>103501.03</v>
          </cell>
          <cell r="Z3395">
            <v>109342.1</v>
          </cell>
          <cell r="AA3395">
            <v>117282.11</v>
          </cell>
          <cell r="AB3395">
            <v>130075.75</v>
          </cell>
          <cell r="AC3395">
            <v>137728.9</v>
          </cell>
          <cell r="AD3395">
            <v>150293.07</v>
          </cell>
          <cell r="AE3395">
            <v>0</v>
          </cell>
          <cell r="AF3395">
            <v>150293.07</v>
          </cell>
          <cell r="AG3395">
            <v>34878.050000000003</v>
          </cell>
          <cell r="AH3395">
            <v>43723.180000000008</v>
          </cell>
          <cell r="AI3395">
            <v>52173.890000000007</v>
          </cell>
          <cell r="AJ3395">
            <v>33010.960000000006</v>
          </cell>
          <cell r="AK3395">
            <v>78601.23000000001</v>
          </cell>
          <cell r="AL3395">
            <v>85184.85</v>
          </cell>
          <cell r="AM3395">
            <v>163786.08000000002</v>
          </cell>
          <cell r="AP3395">
            <v>620250</v>
          </cell>
        </row>
        <row r="3396">
          <cell r="A3396" t="str">
            <v>2014620350</v>
          </cell>
          <cell r="B3396">
            <v>620350</v>
          </cell>
          <cell r="C3396">
            <v>2014</v>
          </cell>
          <cell r="D3396">
            <v>67017.070000000007</v>
          </cell>
          <cell r="E3396">
            <v>68131.950000000012</v>
          </cell>
          <cell r="F3396">
            <v>73090.81</v>
          </cell>
          <cell r="G3396">
            <v>72063.87</v>
          </cell>
          <cell r="H3396">
            <v>69676.679999999993</v>
          </cell>
          <cell r="I3396">
            <v>88420.599999999977</v>
          </cell>
          <cell r="J3396">
            <v>73792.339999999967</v>
          </cell>
          <cell r="K3396">
            <v>74748.290000000037</v>
          </cell>
          <cell r="L3396">
            <v>73384.599999999977</v>
          </cell>
          <cell r="M3396">
            <v>72948.179999999935</v>
          </cell>
          <cell r="N3396">
            <v>116767.44999999995</v>
          </cell>
          <cell r="O3396">
            <v>72768.579999999958</v>
          </cell>
          <cell r="P3396">
            <v>27712.28</v>
          </cell>
          <cell r="Q3396">
            <v>100480.85999999996</v>
          </cell>
          <cell r="R3396">
            <v>950522.69999999984</v>
          </cell>
          <cell r="S3396">
            <v>67017.070000000007</v>
          </cell>
          <cell r="T3396">
            <v>135149.02000000002</v>
          </cell>
          <cell r="U3396">
            <v>208239.83000000002</v>
          </cell>
          <cell r="V3396">
            <v>280303.7</v>
          </cell>
          <cell r="W3396">
            <v>349980.38</v>
          </cell>
          <cell r="X3396">
            <v>438400.98</v>
          </cell>
          <cell r="Y3396">
            <v>512193.31999999995</v>
          </cell>
          <cell r="Z3396">
            <v>586941.61</v>
          </cell>
          <cell r="AA3396">
            <v>660326.21</v>
          </cell>
          <cell r="AB3396">
            <v>733274.3899999999</v>
          </cell>
          <cell r="AC3396">
            <v>850041.83999999985</v>
          </cell>
          <cell r="AD3396">
            <v>922810.41999999981</v>
          </cell>
          <cell r="AE3396">
            <v>27712.28</v>
          </cell>
          <cell r="AF3396">
            <v>950522.69999999984</v>
          </cell>
          <cell r="AG3396">
            <v>208239.83000000002</v>
          </cell>
          <cell r="AH3396">
            <v>213286.63</v>
          </cell>
          <cell r="AI3396">
            <v>214831.35999999999</v>
          </cell>
          <cell r="AJ3396">
            <v>290196.48999999987</v>
          </cell>
          <cell r="AK3396">
            <v>421526.46</v>
          </cell>
          <cell r="AL3396">
            <v>505027.84999999986</v>
          </cell>
          <cell r="AM3396">
            <v>926554.30999999982</v>
          </cell>
          <cell r="AP3396">
            <v>620350</v>
          </cell>
        </row>
        <row r="3397">
          <cell r="A3397" t="str">
            <v>2014620900</v>
          </cell>
          <cell r="B3397">
            <v>620900</v>
          </cell>
          <cell r="C3397">
            <v>2014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P3397">
            <v>620900</v>
          </cell>
        </row>
        <row r="3398">
          <cell r="A3398" t="str">
            <v>2014620950</v>
          </cell>
          <cell r="B3398">
            <v>620950</v>
          </cell>
          <cell r="C3398">
            <v>2014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P3398">
            <v>620950</v>
          </cell>
        </row>
        <row r="3399">
          <cell r="A3399" t="str">
            <v>2014630000</v>
          </cell>
          <cell r="B3399">
            <v>630000</v>
          </cell>
          <cell r="C3399">
            <v>2014</v>
          </cell>
          <cell r="D3399">
            <v>605978.51</v>
          </cell>
          <cell r="E3399">
            <v>620071.17999999993</v>
          </cell>
          <cell r="F3399">
            <v>638808.87999999989</v>
          </cell>
          <cell r="G3399">
            <v>640936.12999999989</v>
          </cell>
          <cell r="H3399">
            <v>652328.43999999994</v>
          </cell>
          <cell r="I3399">
            <v>656670.89000000013</v>
          </cell>
          <cell r="J3399">
            <v>664562.5400000005</v>
          </cell>
          <cell r="K3399">
            <v>658803.53000000026</v>
          </cell>
          <cell r="L3399">
            <v>668309.16999999993</v>
          </cell>
          <cell r="M3399">
            <v>675733.19000000041</v>
          </cell>
          <cell r="N3399">
            <v>675899.25</v>
          </cell>
          <cell r="O3399">
            <v>676178.04999999981</v>
          </cell>
          <cell r="P3399">
            <v>-96763.48</v>
          </cell>
          <cell r="Q3399">
            <v>579414.56999999983</v>
          </cell>
          <cell r="R3399">
            <v>7737516.2800000003</v>
          </cell>
          <cell r="S3399">
            <v>605978.51</v>
          </cell>
          <cell r="T3399">
            <v>1226049.69</v>
          </cell>
          <cell r="U3399">
            <v>1864858.5699999998</v>
          </cell>
          <cell r="V3399">
            <v>2505794.6999999997</v>
          </cell>
          <cell r="W3399">
            <v>3158123.1399999997</v>
          </cell>
          <cell r="X3399">
            <v>3814794.03</v>
          </cell>
          <cell r="Y3399">
            <v>4479356.57</v>
          </cell>
          <cell r="Z3399">
            <v>5138160.1000000006</v>
          </cell>
          <cell r="AA3399">
            <v>5806469.2700000005</v>
          </cell>
          <cell r="AB3399">
            <v>6482202.4600000009</v>
          </cell>
          <cell r="AC3399">
            <v>7158101.7100000009</v>
          </cell>
          <cell r="AD3399">
            <v>7834279.7600000007</v>
          </cell>
          <cell r="AE3399">
            <v>-96763.48</v>
          </cell>
          <cell r="AF3399">
            <v>7737516.2800000003</v>
          </cell>
          <cell r="AG3399">
            <v>1864858.5699999998</v>
          </cell>
          <cell r="AH3399">
            <v>1899816.1899999997</v>
          </cell>
          <cell r="AI3399">
            <v>1932073.4499999997</v>
          </cell>
          <cell r="AJ3399">
            <v>1931047.0100000002</v>
          </cell>
          <cell r="AK3399">
            <v>3764674.76</v>
          </cell>
          <cell r="AL3399">
            <v>3863120.46</v>
          </cell>
          <cell r="AM3399">
            <v>7627795.2199999997</v>
          </cell>
          <cell r="AP3399">
            <v>630000</v>
          </cell>
        </row>
        <row r="3400">
          <cell r="A3400" t="str">
            <v>2014630005</v>
          </cell>
          <cell r="B3400">
            <v>630005</v>
          </cell>
          <cell r="C3400">
            <v>2014</v>
          </cell>
          <cell r="D3400">
            <v>32707.05</v>
          </cell>
          <cell r="E3400">
            <v>55647.149999999994</v>
          </cell>
          <cell r="F3400">
            <v>52409.64</v>
          </cell>
          <cell r="G3400">
            <v>66792.87</v>
          </cell>
          <cell r="H3400">
            <v>71237.310000000027</v>
          </cell>
          <cell r="I3400">
            <v>59282.06</v>
          </cell>
          <cell r="J3400">
            <v>35995.119999999995</v>
          </cell>
          <cell r="K3400">
            <v>32171.169999999984</v>
          </cell>
          <cell r="L3400">
            <v>30334.099999999977</v>
          </cell>
          <cell r="M3400">
            <v>33731.429999999993</v>
          </cell>
          <cell r="N3400">
            <v>32463.849999999977</v>
          </cell>
          <cell r="O3400">
            <v>32946.98000000004</v>
          </cell>
          <cell r="P3400">
            <v>0</v>
          </cell>
          <cell r="Q3400">
            <v>32946.98000000004</v>
          </cell>
          <cell r="R3400">
            <v>535718.73</v>
          </cell>
          <cell r="S3400">
            <v>32707.05</v>
          </cell>
          <cell r="T3400">
            <v>88354.2</v>
          </cell>
          <cell r="U3400">
            <v>140763.84</v>
          </cell>
          <cell r="V3400">
            <v>207556.71</v>
          </cell>
          <cell r="W3400">
            <v>278794.02</v>
          </cell>
          <cell r="X3400">
            <v>338076.08</v>
          </cell>
          <cell r="Y3400">
            <v>374071.2</v>
          </cell>
          <cell r="Z3400">
            <v>406242.37</v>
          </cell>
          <cell r="AA3400">
            <v>436576.47</v>
          </cell>
          <cell r="AB3400">
            <v>470307.89999999997</v>
          </cell>
          <cell r="AC3400">
            <v>502771.74999999994</v>
          </cell>
          <cell r="AD3400">
            <v>535718.73</v>
          </cell>
          <cell r="AE3400">
            <v>0</v>
          </cell>
          <cell r="AF3400">
            <v>535718.73</v>
          </cell>
          <cell r="AG3400">
            <v>140763.84</v>
          </cell>
          <cell r="AH3400">
            <v>174849.65999999997</v>
          </cell>
          <cell r="AI3400">
            <v>190439.82</v>
          </cell>
          <cell r="AJ3400">
            <v>99142.260000000009</v>
          </cell>
          <cell r="AK3400">
            <v>315613.5</v>
          </cell>
          <cell r="AL3400">
            <v>289582.08000000002</v>
          </cell>
          <cell r="AM3400">
            <v>605195.58000000007</v>
          </cell>
          <cell r="AP3400">
            <v>630005</v>
          </cell>
        </row>
        <row r="3401">
          <cell r="A3401" t="str">
            <v>2014630030</v>
          </cell>
          <cell r="B3401">
            <v>630030</v>
          </cell>
          <cell r="C3401">
            <v>2014</v>
          </cell>
          <cell r="D3401">
            <v>614.86</v>
          </cell>
          <cell r="E3401">
            <v>0</v>
          </cell>
          <cell r="F3401">
            <v>0</v>
          </cell>
          <cell r="G3401">
            <v>157.12</v>
          </cell>
          <cell r="H3401">
            <v>460.16000000000008</v>
          </cell>
          <cell r="I3401">
            <v>5376</v>
          </cell>
          <cell r="J3401">
            <v>1081.0999999999995</v>
          </cell>
          <cell r="K3401">
            <v>0</v>
          </cell>
          <cell r="L3401">
            <v>2651.75</v>
          </cell>
          <cell r="M3401">
            <v>0</v>
          </cell>
          <cell r="N3401">
            <v>9827.1600000000017</v>
          </cell>
          <cell r="O3401">
            <v>0</v>
          </cell>
          <cell r="P3401">
            <v>0</v>
          </cell>
          <cell r="Q3401">
            <v>0</v>
          </cell>
          <cell r="R3401">
            <v>20168.150000000001</v>
          </cell>
          <cell r="S3401">
            <v>614.86</v>
          </cell>
          <cell r="T3401">
            <v>614.86</v>
          </cell>
          <cell r="U3401">
            <v>614.86</v>
          </cell>
          <cell r="V3401">
            <v>771.98</v>
          </cell>
          <cell r="W3401">
            <v>1232.1400000000001</v>
          </cell>
          <cell r="X3401">
            <v>6608.14</v>
          </cell>
          <cell r="Y3401">
            <v>7689.24</v>
          </cell>
          <cell r="Z3401">
            <v>7689.24</v>
          </cell>
          <cell r="AA3401">
            <v>10340.99</v>
          </cell>
          <cell r="AB3401">
            <v>10340.99</v>
          </cell>
          <cell r="AC3401">
            <v>20168.150000000001</v>
          </cell>
          <cell r="AD3401">
            <v>20168.150000000001</v>
          </cell>
          <cell r="AE3401">
            <v>0</v>
          </cell>
          <cell r="AF3401">
            <v>20168.150000000001</v>
          </cell>
          <cell r="AG3401">
            <v>614.86</v>
          </cell>
          <cell r="AH3401">
            <v>157.12</v>
          </cell>
          <cell r="AI3401">
            <v>617.28000000000009</v>
          </cell>
          <cell r="AJ3401">
            <v>9827.1600000000017</v>
          </cell>
          <cell r="AK3401">
            <v>771.98</v>
          </cell>
          <cell r="AL3401">
            <v>10444.440000000002</v>
          </cell>
          <cell r="AM3401">
            <v>11216.420000000002</v>
          </cell>
          <cell r="AP3401">
            <v>630030</v>
          </cell>
        </row>
        <row r="3402">
          <cell r="A3402" t="str">
            <v>2014630035</v>
          </cell>
          <cell r="B3402">
            <v>630035</v>
          </cell>
          <cell r="C3402">
            <v>2014</v>
          </cell>
          <cell r="D3402">
            <v>10525.42</v>
          </cell>
          <cell r="E3402">
            <v>16324.1</v>
          </cell>
          <cell r="F3402">
            <v>5631.5400000000009</v>
          </cell>
          <cell r="G3402">
            <v>6049.6700000000019</v>
          </cell>
          <cell r="H3402">
            <v>27141.54</v>
          </cell>
          <cell r="I3402">
            <v>5441.5399999999936</v>
          </cell>
          <cell r="J3402">
            <v>13941.540000000008</v>
          </cell>
          <cell r="K3402">
            <v>10524.869999999995</v>
          </cell>
          <cell r="L3402">
            <v>5691.5399999999936</v>
          </cell>
          <cell r="M3402">
            <v>12903.210000000006</v>
          </cell>
          <cell r="N3402">
            <v>8588.9700000000012</v>
          </cell>
          <cell r="O3402">
            <v>10111.859999999986</v>
          </cell>
          <cell r="P3402">
            <v>917848.27</v>
          </cell>
          <cell r="Q3402">
            <v>927960.13</v>
          </cell>
          <cell r="R3402">
            <v>1050724.07</v>
          </cell>
          <cell r="S3402">
            <v>10525.42</v>
          </cell>
          <cell r="T3402">
            <v>26849.52</v>
          </cell>
          <cell r="U3402">
            <v>32481.06</v>
          </cell>
          <cell r="V3402">
            <v>38530.730000000003</v>
          </cell>
          <cell r="W3402">
            <v>65672.27</v>
          </cell>
          <cell r="X3402">
            <v>71113.81</v>
          </cell>
          <cell r="Y3402">
            <v>85055.35</v>
          </cell>
          <cell r="Z3402">
            <v>95580.22</v>
          </cell>
          <cell r="AA3402">
            <v>101271.76</v>
          </cell>
          <cell r="AB3402">
            <v>114174.97</v>
          </cell>
          <cell r="AC3402">
            <v>122763.94</v>
          </cell>
          <cell r="AD3402">
            <v>132875.79999999999</v>
          </cell>
          <cell r="AE3402">
            <v>917848.27</v>
          </cell>
          <cell r="AF3402">
            <v>1050724.07</v>
          </cell>
          <cell r="AG3402">
            <v>32481.06</v>
          </cell>
          <cell r="AH3402">
            <v>28005.31</v>
          </cell>
          <cell r="AI3402">
            <v>38822.75</v>
          </cell>
          <cell r="AJ3402">
            <v>949452.31</v>
          </cell>
          <cell r="AK3402">
            <v>60486.37</v>
          </cell>
          <cell r="AL3402">
            <v>988275.06</v>
          </cell>
          <cell r="AM3402">
            <v>1048761.4300000002</v>
          </cell>
          <cell r="AP3402">
            <v>630035</v>
          </cell>
        </row>
        <row r="3403">
          <cell r="A3403" t="str">
            <v>2014630050</v>
          </cell>
          <cell r="B3403">
            <v>630050</v>
          </cell>
          <cell r="C3403">
            <v>2014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11498.67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24660</v>
          </cell>
          <cell r="O3403">
            <v>2910.7799999999988</v>
          </cell>
          <cell r="P3403">
            <v>0</v>
          </cell>
          <cell r="Q3403">
            <v>2910.7799999999988</v>
          </cell>
          <cell r="R3403">
            <v>39069.449999999997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11498.67</v>
          </cell>
          <cell r="Y3403">
            <v>11498.67</v>
          </cell>
          <cell r="Z3403">
            <v>11498.67</v>
          </cell>
          <cell r="AA3403">
            <v>11498.67</v>
          </cell>
          <cell r="AB3403">
            <v>11498.67</v>
          </cell>
          <cell r="AC3403">
            <v>36158.67</v>
          </cell>
          <cell r="AD3403">
            <v>39069.449999999997</v>
          </cell>
          <cell r="AE3403">
            <v>0</v>
          </cell>
          <cell r="AF3403">
            <v>39069.449999999997</v>
          </cell>
          <cell r="AG3403">
            <v>0</v>
          </cell>
          <cell r="AH3403">
            <v>0</v>
          </cell>
          <cell r="AI3403">
            <v>0</v>
          </cell>
          <cell r="AJ3403">
            <v>27570.78</v>
          </cell>
          <cell r="AK3403">
            <v>0</v>
          </cell>
          <cell r="AL3403">
            <v>27570.78</v>
          </cell>
          <cell r="AM3403">
            <v>27570.78</v>
          </cell>
          <cell r="AP3403">
            <v>630050</v>
          </cell>
        </row>
        <row r="3404">
          <cell r="A3404" t="str">
            <v>2014630100</v>
          </cell>
          <cell r="B3404">
            <v>630100</v>
          </cell>
          <cell r="C3404">
            <v>2014</v>
          </cell>
          <cell r="D3404">
            <v>2035.28</v>
          </cell>
          <cell r="E3404">
            <v>2086.0700000000006</v>
          </cell>
          <cell r="F3404">
            <v>2125.6800000000003</v>
          </cell>
          <cell r="G3404">
            <v>2142.8099999999995</v>
          </cell>
          <cell r="H3404">
            <v>2177.6399999999994</v>
          </cell>
          <cell r="I3404">
            <v>2216.4500000000007</v>
          </cell>
          <cell r="J3404">
            <v>2216.6399999999994</v>
          </cell>
          <cell r="K3404">
            <v>2209.489999999998</v>
          </cell>
          <cell r="L3404">
            <v>2210.4399999999987</v>
          </cell>
          <cell r="M3404">
            <v>2250.3199999999997</v>
          </cell>
          <cell r="N3404">
            <v>2209.4399999999987</v>
          </cell>
          <cell r="O3404">
            <v>2274.59</v>
          </cell>
          <cell r="P3404">
            <v>0</v>
          </cell>
          <cell r="Q3404">
            <v>2274.59</v>
          </cell>
          <cell r="R3404">
            <v>26154.849999999995</v>
          </cell>
          <cell r="S3404">
            <v>2035.28</v>
          </cell>
          <cell r="T3404">
            <v>4121.3500000000004</v>
          </cell>
          <cell r="U3404">
            <v>6247.0300000000007</v>
          </cell>
          <cell r="V3404">
            <v>8389.84</v>
          </cell>
          <cell r="W3404">
            <v>10567.48</v>
          </cell>
          <cell r="X3404">
            <v>12783.93</v>
          </cell>
          <cell r="Y3404">
            <v>15000.57</v>
          </cell>
          <cell r="Z3404">
            <v>17210.059999999998</v>
          </cell>
          <cell r="AA3404">
            <v>19420.499999999996</v>
          </cell>
          <cell r="AB3404">
            <v>21670.819999999996</v>
          </cell>
          <cell r="AC3404">
            <v>23880.259999999995</v>
          </cell>
          <cell r="AD3404">
            <v>26154.849999999995</v>
          </cell>
          <cell r="AE3404">
            <v>0</v>
          </cell>
          <cell r="AF3404">
            <v>26154.849999999995</v>
          </cell>
          <cell r="AG3404">
            <v>6247.0300000000007</v>
          </cell>
          <cell r="AH3404">
            <v>6354.56</v>
          </cell>
          <cell r="AI3404">
            <v>6446.1299999999992</v>
          </cell>
          <cell r="AJ3404">
            <v>6734.3499999999985</v>
          </cell>
          <cell r="AK3404">
            <v>12601.59</v>
          </cell>
          <cell r="AL3404">
            <v>13180.479999999998</v>
          </cell>
          <cell r="AM3404">
            <v>25782.07</v>
          </cell>
          <cell r="AP3404">
            <v>630100</v>
          </cell>
        </row>
        <row r="3405">
          <cell r="A3405" t="str">
            <v>2014630150</v>
          </cell>
          <cell r="B3405">
            <v>630150</v>
          </cell>
          <cell r="C3405">
            <v>2014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4354.18</v>
          </cell>
          <cell r="I3405">
            <v>0</v>
          </cell>
          <cell r="J3405">
            <v>0</v>
          </cell>
          <cell r="K3405">
            <v>6170.48</v>
          </cell>
          <cell r="L3405">
            <v>0</v>
          </cell>
          <cell r="M3405">
            <v>0</v>
          </cell>
          <cell r="N3405">
            <v>3467.6399999999994</v>
          </cell>
          <cell r="O3405">
            <v>0</v>
          </cell>
          <cell r="P3405">
            <v>0</v>
          </cell>
          <cell r="Q3405">
            <v>0</v>
          </cell>
          <cell r="R3405">
            <v>13992.3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4354.18</v>
          </cell>
          <cell r="X3405">
            <v>4354.18</v>
          </cell>
          <cell r="Y3405">
            <v>4354.18</v>
          </cell>
          <cell r="Z3405">
            <v>10524.66</v>
          </cell>
          <cell r="AA3405">
            <v>10524.66</v>
          </cell>
          <cell r="AB3405">
            <v>10524.66</v>
          </cell>
          <cell r="AC3405">
            <v>13992.3</v>
          </cell>
          <cell r="AD3405">
            <v>13992.3</v>
          </cell>
          <cell r="AE3405">
            <v>0</v>
          </cell>
          <cell r="AF3405">
            <v>13992.3</v>
          </cell>
          <cell r="AG3405">
            <v>0</v>
          </cell>
          <cell r="AH3405">
            <v>0</v>
          </cell>
          <cell r="AI3405">
            <v>4354.18</v>
          </cell>
          <cell r="AJ3405">
            <v>3467.6399999999994</v>
          </cell>
          <cell r="AK3405">
            <v>0</v>
          </cell>
          <cell r="AL3405">
            <v>7821.82</v>
          </cell>
          <cell r="AM3405">
            <v>7821.82</v>
          </cell>
          <cell r="AP3405">
            <v>630150</v>
          </cell>
        </row>
        <row r="3406">
          <cell r="A3406" t="str">
            <v>2014630250</v>
          </cell>
          <cell r="B3406">
            <v>630250</v>
          </cell>
          <cell r="C3406">
            <v>2014</v>
          </cell>
          <cell r="D3406">
            <v>301.22000000000003</v>
          </cell>
          <cell r="E3406">
            <v>1420.75</v>
          </cell>
          <cell r="F3406">
            <v>1004.7699999999998</v>
          </cell>
          <cell r="G3406">
            <v>1715.4400000000005</v>
          </cell>
          <cell r="H3406">
            <v>1658.0699999999997</v>
          </cell>
          <cell r="I3406">
            <v>2227.25</v>
          </cell>
          <cell r="J3406">
            <v>620.86000000000058</v>
          </cell>
          <cell r="K3406">
            <v>511.01000000000022</v>
          </cell>
          <cell r="L3406">
            <v>624.28999999999905</v>
          </cell>
          <cell r="M3406">
            <v>179.10000000000036</v>
          </cell>
          <cell r="N3406">
            <v>1211.2700000000004</v>
          </cell>
          <cell r="O3406">
            <v>1247.9500000000007</v>
          </cell>
          <cell r="P3406">
            <v>0</v>
          </cell>
          <cell r="Q3406">
            <v>1247.9500000000007</v>
          </cell>
          <cell r="R3406">
            <v>12721.980000000001</v>
          </cell>
          <cell r="S3406">
            <v>301.22000000000003</v>
          </cell>
          <cell r="T3406">
            <v>1721.97</v>
          </cell>
          <cell r="U3406">
            <v>2726.74</v>
          </cell>
          <cell r="V3406">
            <v>4442.18</v>
          </cell>
          <cell r="W3406">
            <v>6100.25</v>
          </cell>
          <cell r="X3406">
            <v>8327.5</v>
          </cell>
          <cell r="Y3406">
            <v>8948.36</v>
          </cell>
          <cell r="Z3406">
            <v>9459.3700000000008</v>
          </cell>
          <cell r="AA3406">
            <v>10083.66</v>
          </cell>
          <cell r="AB3406">
            <v>10262.76</v>
          </cell>
          <cell r="AC3406">
            <v>11474.03</v>
          </cell>
          <cell r="AD3406">
            <v>12721.980000000001</v>
          </cell>
          <cell r="AE3406">
            <v>0</v>
          </cell>
          <cell r="AF3406">
            <v>12721.980000000001</v>
          </cell>
          <cell r="AG3406">
            <v>2726.74</v>
          </cell>
          <cell r="AH3406">
            <v>4140.96</v>
          </cell>
          <cell r="AI3406">
            <v>4378.28</v>
          </cell>
          <cell r="AJ3406">
            <v>2638.3200000000015</v>
          </cell>
          <cell r="AK3406">
            <v>6867.7</v>
          </cell>
          <cell r="AL3406">
            <v>7016.6000000000013</v>
          </cell>
          <cell r="AM3406">
            <v>13884.300000000001</v>
          </cell>
          <cell r="AP3406">
            <v>630250</v>
          </cell>
        </row>
        <row r="3407">
          <cell r="A3407" t="str">
            <v>2014630300</v>
          </cell>
          <cell r="B3407">
            <v>630300</v>
          </cell>
          <cell r="C3407">
            <v>2014</v>
          </cell>
          <cell r="D3407">
            <v>18900.32</v>
          </cell>
          <cell r="E3407">
            <v>17430.78</v>
          </cell>
          <cell r="F3407">
            <v>15065.799999999996</v>
          </cell>
          <cell r="G3407">
            <v>15628.779999999999</v>
          </cell>
          <cell r="H3407">
            <v>15628.779999999999</v>
          </cell>
          <cell r="I3407">
            <v>15200.369999999995</v>
          </cell>
          <cell r="J3407">
            <v>13390.320000000007</v>
          </cell>
          <cell r="K3407">
            <v>19195.309999999998</v>
          </cell>
          <cell r="L3407">
            <v>19677.709999999992</v>
          </cell>
          <cell r="M3407">
            <v>19108.26999999999</v>
          </cell>
          <cell r="N3407">
            <v>18282.47</v>
          </cell>
          <cell r="O3407">
            <v>18351.609999999986</v>
          </cell>
          <cell r="P3407">
            <v>0</v>
          </cell>
          <cell r="Q3407">
            <v>18351.609999999986</v>
          </cell>
          <cell r="R3407">
            <v>205860.51999999996</v>
          </cell>
          <cell r="S3407">
            <v>18900.32</v>
          </cell>
          <cell r="T3407">
            <v>36331.1</v>
          </cell>
          <cell r="U3407">
            <v>51396.899999999994</v>
          </cell>
          <cell r="V3407">
            <v>67025.679999999993</v>
          </cell>
          <cell r="W3407">
            <v>82654.459999999992</v>
          </cell>
          <cell r="X3407">
            <v>97854.829999999987</v>
          </cell>
          <cell r="Y3407">
            <v>111245.15</v>
          </cell>
          <cell r="Z3407">
            <v>130440.45999999999</v>
          </cell>
          <cell r="AA3407">
            <v>150118.16999999998</v>
          </cell>
          <cell r="AB3407">
            <v>169226.43999999997</v>
          </cell>
          <cell r="AC3407">
            <v>187508.90999999997</v>
          </cell>
          <cell r="AD3407">
            <v>205860.51999999996</v>
          </cell>
          <cell r="AE3407">
            <v>0</v>
          </cell>
          <cell r="AF3407">
            <v>205860.51999999996</v>
          </cell>
          <cell r="AG3407">
            <v>51396.899999999994</v>
          </cell>
          <cell r="AH3407">
            <v>48125.359999999993</v>
          </cell>
          <cell r="AI3407">
            <v>46323.359999999993</v>
          </cell>
          <cell r="AJ3407">
            <v>55742.349999999977</v>
          </cell>
          <cell r="AK3407">
            <v>99522.25999999998</v>
          </cell>
          <cell r="AL3407">
            <v>102065.70999999996</v>
          </cell>
          <cell r="AM3407">
            <v>201587.96999999994</v>
          </cell>
          <cell r="AP3407">
            <v>630300</v>
          </cell>
        </row>
        <row r="3408">
          <cell r="A3408" t="str">
            <v>2014630310</v>
          </cell>
          <cell r="B3408">
            <v>630310</v>
          </cell>
          <cell r="C3408">
            <v>2014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P3408">
            <v>630310</v>
          </cell>
        </row>
        <row r="3409">
          <cell r="A3409" t="str">
            <v>2014630350</v>
          </cell>
          <cell r="B3409">
            <v>630350</v>
          </cell>
          <cell r="C3409">
            <v>2014</v>
          </cell>
          <cell r="D3409">
            <v>120222.11</v>
          </cell>
          <cell r="E3409">
            <v>123062.72000000002</v>
          </cell>
          <cell r="F3409">
            <v>123790.62</v>
          </cell>
          <cell r="G3409">
            <v>114162.72000000003</v>
          </cell>
          <cell r="H3409">
            <v>133652.26</v>
          </cell>
          <cell r="I3409">
            <v>130408.53000000003</v>
          </cell>
          <cell r="J3409">
            <v>124371.70999999996</v>
          </cell>
          <cell r="K3409">
            <v>126286.5</v>
          </cell>
          <cell r="L3409">
            <v>125187.32999999996</v>
          </cell>
          <cell r="M3409">
            <v>127236.52000000002</v>
          </cell>
          <cell r="N3409">
            <v>134956.60999999987</v>
          </cell>
          <cell r="O3409">
            <v>128191.03000000003</v>
          </cell>
          <cell r="P3409">
            <v>63630.33</v>
          </cell>
          <cell r="Q3409">
            <v>191821.36000000004</v>
          </cell>
          <cell r="R3409">
            <v>1575158.99</v>
          </cell>
          <cell r="S3409">
            <v>120222.11</v>
          </cell>
          <cell r="T3409">
            <v>243284.83000000002</v>
          </cell>
          <cell r="U3409">
            <v>367075.45</v>
          </cell>
          <cell r="V3409">
            <v>481238.17000000004</v>
          </cell>
          <cell r="W3409">
            <v>614890.43000000005</v>
          </cell>
          <cell r="X3409">
            <v>745298.96000000008</v>
          </cell>
          <cell r="Y3409">
            <v>869670.67</v>
          </cell>
          <cell r="Z3409">
            <v>995957.17</v>
          </cell>
          <cell r="AA3409">
            <v>1121144.5</v>
          </cell>
          <cell r="AB3409">
            <v>1248381.02</v>
          </cell>
          <cell r="AC3409">
            <v>1383337.63</v>
          </cell>
          <cell r="AD3409">
            <v>1511528.66</v>
          </cell>
          <cell r="AE3409">
            <v>63630.33</v>
          </cell>
          <cell r="AF3409">
            <v>1575158.99</v>
          </cell>
          <cell r="AG3409">
            <v>367075.45</v>
          </cell>
          <cell r="AH3409">
            <v>361016.06000000006</v>
          </cell>
          <cell r="AI3409">
            <v>371605.60000000003</v>
          </cell>
          <cell r="AJ3409">
            <v>454014.48999999993</v>
          </cell>
          <cell r="AK3409">
            <v>728091.51</v>
          </cell>
          <cell r="AL3409">
            <v>825620.09</v>
          </cell>
          <cell r="AM3409">
            <v>1553711.6</v>
          </cell>
          <cell r="AP3409">
            <v>630350</v>
          </cell>
        </row>
        <row r="3410">
          <cell r="A3410" t="str">
            <v>2014630400</v>
          </cell>
          <cell r="B3410">
            <v>630400</v>
          </cell>
          <cell r="C3410">
            <v>2014</v>
          </cell>
          <cell r="D3410">
            <v>0</v>
          </cell>
          <cell r="E3410">
            <v>0</v>
          </cell>
          <cell r="F3410">
            <v>0</v>
          </cell>
          <cell r="G3410">
            <v>2523</v>
          </cell>
          <cell r="H3410">
            <v>0</v>
          </cell>
          <cell r="I3410">
            <v>0</v>
          </cell>
          <cell r="J3410">
            <v>1150</v>
          </cell>
          <cell r="K3410">
            <v>0</v>
          </cell>
          <cell r="L3410">
            <v>3062.1499999999996</v>
          </cell>
          <cell r="M3410">
            <v>14064.390000000001</v>
          </cell>
          <cell r="N3410">
            <v>505.13999999999942</v>
          </cell>
          <cell r="O3410">
            <v>100000</v>
          </cell>
          <cell r="P3410">
            <v>0</v>
          </cell>
          <cell r="Q3410">
            <v>100000</v>
          </cell>
          <cell r="R3410">
            <v>121304.68</v>
          </cell>
          <cell r="S3410">
            <v>0</v>
          </cell>
          <cell r="T3410">
            <v>0</v>
          </cell>
          <cell r="U3410">
            <v>0</v>
          </cell>
          <cell r="V3410">
            <v>2523</v>
          </cell>
          <cell r="W3410">
            <v>2523</v>
          </cell>
          <cell r="X3410">
            <v>2523</v>
          </cell>
          <cell r="Y3410">
            <v>3673</v>
          </cell>
          <cell r="Z3410">
            <v>3673</v>
          </cell>
          <cell r="AA3410">
            <v>6735.15</v>
          </cell>
          <cell r="AB3410">
            <v>20799.54</v>
          </cell>
          <cell r="AC3410">
            <v>21304.68</v>
          </cell>
          <cell r="AD3410">
            <v>121304.68</v>
          </cell>
          <cell r="AE3410">
            <v>0</v>
          </cell>
          <cell r="AF3410">
            <v>121304.68</v>
          </cell>
          <cell r="AG3410">
            <v>0</v>
          </cell>
          <cell r="AH3410">
            <v>2523</v>
          </cell>
          <cell r="AI3410">
            <v>2523</v>
          </cell>
          <cell r="AJ3410">
            <v>114569.53</v>
          </cell>
          <cell r="AK3410">
            <v>2523</v>
          </cell>
          <cell r="AL3410">
            <v>117092.53</v>
          </cell>
          <cell r="AM3410">
            <v>119615.53</v>
          </cell>
          <cell r="AP3410">
            <v>630400</v>
          </cell>
        </row>
        <row r="3411">
          <cell r="A3411" t="str">
            <v>2014630900</v>
          </cell>
          <cell r="B3411">
            <v>630900</v>
          </cell>
          <cell r="C3411">
            <v>201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P3411">
            <v>630900</v>
          </cell>
        </row>
        <row r="3412">
          <cell r="A3412" t="str">
            <v>2014630950</v>
          </cell>
          <cell r="B3412">
            <v>630950</v>
          </cell>
          <cell r="C3412">
            <v>2014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P3412">
            <v>630950</v>
          </cell>
        </row>
        <row r="3413">
          <cell r="A3413" t="str">
            <v>2014640000</v>
          </cell>
          <cell r="B3413">
            <v>640000</v>
          </cell>
          <cell r="C3413">
            <v>2014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P3413">
            <v>640000</v>
          </cell>
        </row>
        <row r="3414">
          <cell r="A3414" t="str">
            <v>2014640010</v>
          </cell>
          <cell r="B3414">
            <v>640010</v>
          </cell>
          <cell r="C3414">
            <v>2014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P3414">
            <v>640010</v>
          </cell>
        </row>
        <row r="3415">
          <cell r="A3415" t="str">
            <v>2014640020</v>
          </cell>
          <cell r="B3415">
            <v>640020</v>
          </cell>
          <cell r="C3415">
            <v>2014</v>
          </cell>
          <cell r="D3415">
            <v>-3880.97</v>
          </cell>
          <cell r="E3415">
            <v>-3880.97</v>
          </cell>
          <cell r="F3415">
            <v>-3698.1899999999996</v>
          </cell>
          <cell r="G3415">
            <v>-3546.83</v>
          </cell>
          <cell r="H3415">
            <v>-2566.7799999999988</v>
          </cell>
          <cell r="I3415">
            <v>-2566.7799999999988</v>
          </cell>
          <cell r="J3415">
            <v>-2567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-2983.61</v>
          </cell>
          <cell r="Q3415">
            <v>-2983.61</v>
          </cell>
          <cell r="R3415">
            <v>-25691.129999999997</v>
          </cell>
          <cell r="S3415">
            <v>-3880.97</v>
          </cell>
          <cell r="T3415">
            <v>-7761.94</v>
          </cell>
          <cell r="U3415">
            <v>-11460.13</v>
          </cell>
          <cell r="V3415">
            <v>-15006.96</v>
          </cell>
          <cell r="W3415">
            <v>-17573.739999999998</v>
          </cell>
          <cell r="X3415">
            <v>-20140.519999999997</v>
          </cell>
          <cell r="Y3415">
            <v>-22707.519999999997</v>
          </cell>
          <cell r="Z3415">
            <v>-22707.519999999997</v>
          </cell>
          <cell r="AA3415">
            <v>-22707.519999999997</v>
          </cell>
          <cell r="AB3415">
            <v>-22707.519999999997</v>
          </cell>
          <cell r="AC3415">
            <v>-22707.519999999997</v>
          </cell>
          <cell r="AD3415">
            <v>-22707.519999999997</v>
          </cell>
          <cell r="AE3415">
            <v>-2983.61</v>
          </cell>
          <cell r="AF3415">
            <v>-25691.129999999997</v>
          </cell>
          <cell r="AG3415">
            <v>-11460.13</v>
          </cell>
          <cell r="AH3415">
            <v>-11125.99</v>
          </cell>
          <cell r="AI3415">
            <v>-9811.7999999999993</v>
          </cell>
          <cell r="AJ3415">
            <v>-2983.61</v>
          </cell>
          <cell r="AK3415">
            <v>-22586.12</v>
          </cell>
          <cell r="AL3415">
            <v>-12795.41</v>
          </cell>
          <cell r="AM3415">
            <v>-35381.53</v>
          </cell>
          <cell r="AP3415">
            <v>640020</v>
          </cell>
        </row>
        <row r="3416">
          <cell r="A3416" t="str">
            <v>2014640050</v>
          </cell>
          <cell r="B3416">
            <v>640050</v>
          </cell>
          <cell r="C3416">
            <v>2014</v>
          </cell>
          <cell r="D3416">
            <v>0</v>
          </cell>
          <cell r="E3416">
            <v>449.69</v>
          </cell>
          <cell r="F3416">
            <v>0</v>
          </cell>
          <cell r="G3416">
            <v>5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50.000000000000057</v>
          </cell>
          <cell r="O3416">
            <v>0</v>
          </cell>
          <cell r="P3416">
            <v>0</v>
          </cell>
          <cell r="Q3416">
            <v>0</v>
          </cell>
          <cell r="R3416">
            <v>549.69000000000005</v>
          </cell>
          <cell r="S3416">
            <v>0</v>
          </cell>
          <cell r="T3416">
            <v>449.69</v>
          </cell>
          <cell r="U3416">
            <v>449.69</v>
          </cell>
          <cell r="V3416">
            <v>499.69</v>
          </cell>
          <cell r="W3416">
            <v>499.69</v>
          </cell>
          <cell r="X3416">
            <v>499.69</v>
          </cell>
          <cell r="Y3416">
            <v>499.69</v>
          </cell>
          <cell r="Z3416">
            <v>499.69</v>
          </cell>
          <cell r="AA3416">
            <v>499.69</v>
          </cell>
          <cell r="AB3416">
            <v>499.69</v>
          </cell>
          <cell r="AC3416">
            <v>549.69000000000005</v>
          </cell>
          <cell r="AD3416">
            <v>549.69000000000005</v>
          </cell>
          <cell r="AE3416">
            <v>0</v>
          </cell>
          <cell r="AF3416">
            <v>549.69000000000005</v>
          </cell>
          <cell r="AG3416">
            <v>449.69</v>
          </cell>
          <cell r="AH3416">
            <v>499.69</v>
          </cell>
          <cell r="AI3416">
            <v>50</v>
          </cell>
          <cell r="AJ3416">
            <v>50.000000000000057</v>
          </cell>
          <cell r="AK3416">
            <v>949.38</v>
          </cell>
          <cell r="AL3416">
            <v>100.00000000000006</v>
          </cell>
          <cell r="AM3416">
            <v>1049.3800000000001</v>
          </cell>
          <cell r="AP3416">
            <v>640050</v>
          </cell>
        </row>
        <row r="3417">
          <cell r="A3417" t="str">
            <v>2014640100</v>
          </cell>
          <cell r="B3417">
            <v>640100</v>
          </cell>
          <cell r="C3417">
            <v>2014</v>
          </cell>
          <cell r="D3417">
            <v>1782.3</v>
          </cell>
          <cell r="E3417">
            <v>1669.6700000000003</v>
          </cell>
          <cell r="F3417">
            <v>1154.92</v>
          </cell>
          <cell r="G3417">
            <v>50.4399999999996</v>
          </cell>
          <cell r="H3417">
            <v>1318.04</v>
          </cell>
          <cell r="I3417">
            <v>1778.7200000000003</v>
          </cell>
          <cell r="J3417">
            <v>1965.5200000000004</v>
          </cell>
          <cell r="K3417">
            <v>735.34000000000015</v>
          </cell>
          <cell r="L3417">
            <v>1569.6100000000006</v>
          </cell>
          <cell r="M3417">
            <v>834.8799999999992</v>
          </cell>
          <cell r="N3417">
            <v>1085.5</v>
          </cell>
          <cell r="O3417">
            <v>754.73999999999978</v>
          </cell>
          <cell r="P3417">
            <v>595.04999999999995</v>
          </cell>
          <cell r="Q3417">
            <v>1349.7899999999997</v>
          </cell>
          <cell r="R3417">
            <v>15294.73</v>
          </cell>
          <cell r="S3417">
            <v>1782.3</v>
          </cell>
          <cell r="T3417">
            <v>3451.9700000000003</v>
          </cell>
          <cell r="U3417">
            <v>4606.8900000000003</v>
          </cell>
          <cell r="V3417">
            <v>4657.33</v>
          </cell>
          <cell r="W3417">
            <v>5975.37</v>
          </cell>
          <cell r="X3417">
            <v>7754.09</v>
          </cell>
          <cell r="Y3417">
            <v>9719.61</v>
          </cell>
          <cell r="Z3417">
            <v>10454.950000000001</v>
          </cell>
          <cell r="AA3417">
            <v>12024.560000000001</v>
          </cell>
          <cell r="AB3417">
            <v>12859.44</v>
          </cell>
          <cell r="AC3417">
            <v>13944.94</v>
          </cell>
          <cell r="AD3417">
            <v>14699.68</v>
          </cell>
          <cell r="AE3417">
            <v>595.04999999999995</v>
          </cell>
          <cell r="AF3417">
            <v>15294.73</v>
          </cell>
          <cell r="AG3417">
            <v>4606.8900000000003</v>
          </cell>
          <cell r="AH3417">
            <v>2875.0299999999997</v>
          </cell>
          <cell r="AI3417">
            <v>2523.3999999999996</v>
          </cell>
          <cell r="AJ3417">
            <v>3270.1699999999992</v>
          </cell>
          <cell r="AK3417">
            <v>7481.92</v>
          </cell>
          <cell r="AL3417">
            <v>5793.5699999999988</v>
          </cell>
          <cell r="AM3417">
            <v>13275.489999999998</v>
          </cell>
          <cell r="AP3417">
            <v>640100</v>
          </cell>
        </row>
        <row r="3418">
          <cell r="A3418" t="str">
            <v>2014640150</v>
          </cell>
          <cell r="B3418">
            <v>640150</v>
          </cell>
          <cell r="C3418">
            <v>2014</v>
          </cell>
          <cell r="D3418">
            <v>38541.86</v>
          </cell>
          <cell r="E3418">
            <v>10253.040000000001</v>
          </cell>
          <cell r="F3418">
            <v>28506.269999999997</v>
          </cell>
          <cell r="G3418">
            <v>16556.910000000003</v>
          </cell>
          <cell r="H3418">
            <v>6850</v>
          </cell>
          <cell r="I3418">
            <v>5644</v>
          </cell>
          <cell r="J3418">
            <v>3540</v>
          </cell>
          <cell r="K3418">
            <v>9815.0399999999936</v>
          </cell>
          <cell r="L3418">
            <v>15775</v>
          </cell>
          <cell r="M3418">
            <v>5274.2799999999988</v>
          </cell>
          <cell r="N3418">
            <v>27700.22</v>
          </cell>
          <cell r="O3418">
            <v>12481.200000000012</v>
          </cell>
          <cell r="P3418">
            <v>0</v>
          </cell>
          <cell r="Q3418">
            <v>12481.200000000012</v>
          </cell>
          <cell r="R3418">
            <v>180937.82</v>
          </cell>
          <cell r="S3418">
            <v>38541.86</v>
          </cell>
          <cell r="T3418">
            <v>48794.9</v>
          </cell>
          <cell r="U3418">
            <v>77301.17</v>
          </cell>
          <cell r="V3418">
            <v>93858.08</v>
          </cell>
          <cell r="W3418">
            <v>100708.08</v>
          </cell>
          <cell r="X3418">
            <v>106352.08</v>
          </cell>
          <cell r="Y3418">
            <v>109892.08</v>
          </cell>
          <cell r="Z3418">
            <v>119707.12</v>
          </cell>
          <cell r="AA3418">
            <v>135482.12</v>
          </cell>
          <cell r="AB3418">
            <v>140756.4</v>
          </cell>
          <cell r="AC3418">
            <v>168456.62</v>
          </cell>
          <cell r="AD3418">
            <v>180937.82</v>
          </cell>
          <cell r="AE3418">
            <v>0</v>
          </cell>
          <cell r="AF3418">
            <v>180937.82</v>
          </cell>
          <cell r="AG3418">
            <v>77301.17</v>
          </cell>
          <cell r="AH3418">
            <v>55316.22</v>
          </cell>
          <cell r="AI3418">
            <v>51913.18</v>
          </cell>
          <cell r="AJ3418">
            <v>45455.700000000012</v>
          </cell>
          <cell r="AK3418">
            <v>132617.39000000001</v>
          </cell>
          <cell r="AL3418">
            <v>97368.88</v>
          </cell>
          <cell r="AM3418">
            <v>229986.27000000002</v>
          </cell>
          <cell r="AP3418">
            <v>640150</v>
          </cell>
        </row>
        <row r="3419">
          <cell r="A3419" t="str">
            <v>2014640160</v>
          </cell>
          <cell r="B3419">
            <v>640160</v>
          </cell>
          <cell r="C3419">
            <v>2014</v>
          </cell>
          <cell r="D3419">
            <v>1060.23</v>
          </cell>
          <cell r="E3419">
            <v>0</v>
          </cell>
          <cell r="F3419">
            <v>132</v>
          </cell>
          <cell r="G3419">
            <v>0</v>
          </cell>
          <cell r="H3419">
            <v>0</v>
          </cell>
          <cell r="I3419">
            <v>543.59000000000015</v>
          </cell>
          <cell r="J3419">
            <v>77.839999999999918</v>
          </cell>
          <cell r="K3419">
            <v>0</v>
          </cell>
          <cell r="L3419">
            <v>52.799999999999955</v>
          </cell>
          <cell r="M3419">
            <v>0</v>
          </cell>
          <cell r="N3419">
            <v>148.20000000000005</v>
          </cell>
          <cell r="O3419">
            <v>144.60000000000014</v>
          </cell>
          <cell r="P3419">
            <v>0</v>
          </cell>
          <cell r="Q3419">
            <v>144.60000000000014</v>
          </cell>
          <cell r="R3419">
            <v>2159.2600000000002</v>
          </cell>
          <cell r="S3419">
            <v>1060.23</v>
          </cell>
          <cell r="T3419">
            <v>1060.23</v>
          </cell>
          <cell r="U3419">
            <v>1192.23</v>
          </cell>
          <cell r="V3419">
            <v>1192.23</v>
          </cell>
          <cell r="W3419">
            <v>1192.23</v>
          </cell>
          <cell r="X3419">
            <v>1735.8200000000002</v>
          </cell>
          <cell r="Y3419">
            <v>1813.66</v>
          </cell>
          <cell r="Z3419">
            <v>1813.66</v>
          </cell>
          <cell r="AA3419">
            <v>1866.46</v>
          </cell>
          <cell r="AB3419">
            <v>1866.46</v>
          </cell>
          <cell r="AC3419">
            <v>2014.66</v>
          </cell>
          <cell r="AD3419">
            <v>2159.2600000000002</v>
          </cell>
          <cell r="AE3419">
            <v>0</v>
          </cell>
          <cell r="AF3419">
            <v>2159.2600000000002</v>
          </cell>
          <cell r="AG3419">
            <v>1192.23</v>
          </cell>
          <cell r="AH3419">
            <v>132</v>
          </cell>
          <cell r="AI3419">
            <v>132</v>
          </cell>
          <cell r="AJ3419">
            <v>292.80000000000018</v>
          </cell>
          <cell r="AK3419">
            <v>1324.23</v>
          </cell>
          <cell r="AL3419">
            <v>424.80000000000018</v>
          </cell>
          <cell r="AM3419">
            <v>1749.0300000000002</v>
          </cell>
          <cell r="AP3419">
            <v>640160</v>
          </cell>
        </row>
        <row r="3420">
          <cell r="A3420" t="str">
            <v>2014640200</v>
          </cell>
          <cell r="B3420">
            <v>640200</v>
          </cell>
          <cell r="C3420">
            <v>2014</v>
          </cell>
          <cell r="D3420">
            <v>927</v>
          </cell>
          <cell r="E3420">
            <v>927</v>
          </cell>
          <cell r="F3420">
            <v>981</v>
          </cell>
          <cell r="G3420">
            <v>927</v>
          </cell>
          <cell r="H3420">
            <v>927</v>
          </cell>
          <cell r="I3420">
            <v>958.5</v>
          </cell>
          <cell r="J3420">
            <v>973</v>
          </cell>
          <cell r="K3420">
            <v>973</v>
          </cell>
          <cell r="L3420">
            <v>973</v>
          </cell>
          <cell r="M3420">
            <v>-2342.88</v>
          </cell>
          <cell r="N3420">
            <v>-71</v>
          </cell>
          <cell r="O3420">
            <v>1364</v>
          </cell>
          <cell r="P3420">
            <v>0</v>
          </cell>
          <cell r="Q3420">
            <v>1364</v>
          </cell>
          <cell r="R3420">
            <v>7516.62</v>
          </cell>
          <cell r="S3420">
            <v>927</v>
          </cell>
          <cell r="T3420">
            <v>1854</v>
          </cell>
          <cell r="U3420">
            <v>2835</v>
          </cell>
          <cell r="V3420">
            <v>3762</v>
          </cell>
          <cell r="W3420">
            <v>4689</v>
          </cell>
          <cell r="X3420">
            <v>5647.5</v>
          </cell>
          <cell r="Y3420">
            <v>6620.5</v>
          </cell>
          <cell r="Z3420">
            <v>7593.5</v>
          </cell>
          <cell r="AA3420">
            <v>8566.5</v>
          </cell>
          <cell r="AB3420">
            <v>6223.62</v>
          </cell>
          <cell r="AC3420">
            <v>6152.62</v>
          </cell>
          <cell r="AD3420">
            <v>7516.62</v>
          </cell>
          <cell r="AE3420">
            <v>0</v>
          </cell>
          <cell r="AF3420">
            <v>7516.62</v>
          </cell>
          <cell r="AG3420">
            <v>2835</v>
          </cell>
          <cell r="AH3420">
            <v>2835</v>
          </cell>
          <cell r="AI3420">
            <v>2835</v>
          </cell>
          <cell r="AJ3420">
            <v>-1049.8800000000001</v>
          </cell>
          <cell r="AK3420">
            <v>5670</v>
          </cell>
          <cell r="AL3420">
            <v>1785.12</v>
          </cell>
          <cell r="AM3420">
            <v>7455.12</v>
          </cell>
          <cell r="AP3420">
            <v>640200</v>
          </cell>
        </row>
        <row r="3421">
          <cell r="A3421" t="str">
            <v>2014640250</v>
          </cell>
          <cell r="B3421">
            <v>640250</v>
          </cell>
          <cell r="C3421">
            <v>2014</v>
          </cell>
          <cell r="D3421">
            <v>12070.4</v>
          </cell>
          <cell r="E3421">
            <v>5080.1400000000012</v>
          </cell>
          <cell r="F3421">
            <v>11773.14</v>
          </cell>
          <cell r="G3421">
            <v>3286.59</v>
          </cell>
          <cell r="H3421">
            <v>6592.1400000000031</v>
          </cell>
          <cell r="I3421">
            <v>1944.5199999999968</v>
          </cell>
          <cell r="J3421">
            <v>4051.6399999999994</v>
          </cell>
          <cell r="K3421">
            <v>4355.6399999999994</v>
          </cell>
          <cell r="L3421">
            <v>4803.4400000000023</v>
          </cell>
          <cell r="M3421">
            <v>5639.9599999999991</v>
          </cell>
          <cell r="N3421">
            <v>7080.3000000000029</v>
          </cell>
          <cell r="O3421">
            <v>10739.380000000005</v>
          </cell>
          <cell r="P3421">
            <v>6.29</v>
          </cell>
          <cell r="Q3421">
            <v>10745.670000000006</v>
          </cell>
          <cell r="R3421">
            <v>77423.58</v>
          </cell>
          <cell r="S3421">
            <v>12070.4</v>
          </cell>
          <cell r="T3421">
            <v>17150.54</v>
          </cell>
          <cell r="U3421">
            <v>28923.68</v>
          </cell>
          <cell r="V3421">
            <v>32210.27</v>
          </cell>
          <cell r="W3421">
            <v>38802.410000000003</v>
          </cell>
          <cell r="X3421">
            <v>40746.93</v>
          </cell>
          <cell r="Y3421">
            <v>44798.57</v>
          </cell>
          <cell r="Z3421">
            <v>49154.21</v>
          </cell>
          <cell r="AA3421">
            <v>53957.65</v>
          </cell>
          <cell r="AB3421">
            <v>59597.61</v>
          </cell>
          <cell r="AC3421">
            <v>66677.91</v>
          </cell>
          <cell r="AD3421">
            <v>77417.290000000008</v>
          </cell>
          <cell r="AE3421">
            <v>6.29</v>
          </cell>
          <cell r="AF3421">
            <v>77423.58</v>
          </cell>
          <cell r="AG3421">
            <v>28923.68</v>
          </cell>
          <cell r="AH3421">
            <v>20139.87</v>
          </cell>
          <cell r="AI3421">
            <v>21651.870000000003</v>
          </cell>
          <cell r="AJ3421">
            <v>23465.930000000008</v>
          </cell>
          <cell r="AK3421">
            <v>49063.55</v>
          </cell>
          <cell r="AL3421">
            <v>45117.80000000001</v>
          </cell>
          <cell r="AM3421">
            <v>94181.35</v>
          </cell>
          <cell r="AP3421">
            <v>640250</v>
          </cell>
        </row>
        <row r="3422">
          <cell r="A3422" t="str">
            <v>2014640300</v>
          </cell>
          <cell r="B3422">
            <v>640300</v>
          </cell>
          <cell r="C3422">
            <v>2014</v>
          </cell>
          <cell r="D3422">
            <v>1146.0899999999999</v>
          </cell>
          <cell r="E3422">
            <v>1832.3</v>
          </cell>
          <cell r="F3422">
            <v>2909.3399999999997</v>
          </cell>
          <cell r="G3422">
            <v>2213.3500000000004</v>
          </cell>
          <cell r="H3422">
            <v>2363.9499999999989</v>
          </cell>
          <cell r="I3422">
            <v>649.97999999999956</v>
          </cell>
          <cell r="J3422">
            <v>649.97999999999956</v>
          </cell>
          <cell r="K3422">
            <v>2590.5499999999993</v>
          </cell>
          <cell r="L3422">
            <v>1354.8400000000001</v>
          </cell>
          <cell r="M3422">
            <v>1252.9599999999991</v>
          </cell>
          <cell r="N3422">
            <v>1342.869999999999</v>
          </cell>
          <cell r="O3422">
            <v>1711.1100000000006</v>
          </cell>
          <cell r="P3422">
            <v>0</v>
          </cell>
          <cell r="Q3422">
            <v>1711.1100000000006</v>
          </cell>
          <cell r="R3422">
            <v>20017.319999999996</v>
          </cell>
          <cell r="S3422">
            <v>1146.0899999999999</v>
          </cell>
          <cell r="T3422">
            <v>2978.39</v>
          </cell>
          <cell r="U3422">
            <v>5887.73</v>
          </cell>
          <cell r="V3422">
            <v>8101.08</v>
          </cell>
          <cell r="W3422">
            <v>10465.029999999999</v>
          </cell>
          <cell r="X3422">
            <v>11115.009999999998</v>
          </cell>
          <cell r="Y3422">
            <v>11764.989999999998</v>
          </cell>
          <cell r="Z3422">
            <v>14355.539999999997</v>
          </cell>
          <cell r="AA3422">
            <v>15710.379999999997</v>
          </cell>
          <cell r="AB3422">
            <v>16963.339999999997</v>
          </cell>
          <cell r="AC3422">
            <v>18306.209999999995</v>
          </cell>
          <cell r="AD3422">
            <v>20017.319999999996</v>
          </cell>
          <cell r="AE3422">
            <v>0</v>
          </cell>
          <cell r="AF3422">
            <v>20017.319999999996</v>
          </cell>
          <cell r="AG3422">
            <v>5887.73</v>
          </cell>
          <cell r="AH3422">
            <v>6954.99</v>
          </cell>
          <cell r="AI3422">
            <v>7486.6399999999994</v>
          </cell>
          <cell r="AJ3422">
            <v>4306.9399999999987</v>
          </cell>
          <cell r="AK3422">
            <v>12842.72</v>
          </cell>
          <cell r="AL3422">
            <v>11793.579999999998</v>
          </cell>
          <cell r="AM3422">
            <v>24636.299999999996</v>
          </cell>
          <cell r="AP3422">
            <v>640300</v>
          </cell>
        </row>
        <row r="3423">
          <cell r="A3423" t="str">
            <v>2014640350</v>
          </cell>
          <cell r="B3423">
            <v>640350</v>
          </cell>
          <cell r="C3423">
            <v>2014</v>
          </cell>
          <cell r="D3423">
            <v>200</v>
          </cell>
          <cell r="E3423">
            <v>0</v>
          </cell>
          <cell r="F3423">
            <v>200</v>
          </cell>
          <cell r="G3423">
            <v>1500</v>
          </cell>
          <cell r="H3423">
            <v>1100</v>
          </cell>
          <cell r="I3423">
            <v>0</v>
          </cell>
          <cell r="J3423">
            <v>550</v>
          </cell>
          <cell r="K3423">
            <v>3850</v>
          </cell>
          <cell r="L3423">
            <v>200</v>
          </cell>
          <cell r="M3423">
            <v>0</v>
          </cell>
          <cell r="N3423">
            <v>1100</v>
          </cell>
          <cell r="O3423">
            <v>0</v>
          </cell>
          <cell r="P3423">
            <v>0</v>
          </cell>
          <cell r="Q3423">
            <v>0</v>
          </cell>
          <cell r="R3423">
            <v>8700</v>
          </cell>
          <cell r="S3423">
            <v>200</v>
          </cell>
          <cell r="T3423">
            <v>200</v>
          </cell>
          <cell r="U3423">
            <v>400</v>
          </cell>
          <cell r="V3423">
            <v>1900</v>
          </cell>
          <cell r="W3423">
            <v>3000</v>
          </cell>
          <cell r="X3423">
            <v>3000</v>
          </cell>
          <cell r="Y3423">
            <v>3550</v>
          </cell>
          <cell r="Z3423">
            <v>7400</v>
          </cell>
          <cell r="AA3423">
            <v>7600</v>
          </cell>
          <cell r="AB3423">
            <v>7600</v>
          </cell>
          <cell r="AC3423">
            <v>8700</v>
          </cell>
          <cell r="AD3423">
            <v>8700</v>
          </cell>
          <cell r="AE3423">
            <v>0</v>
          </cell>
          <cell r="AF3423">
            <v>8700</v>
          </cell>
          <cell r="AG3423">
            <v>400</v>
          </cell>
          <cell r="AH3423">
            <v>1700</v>
          </cell>
          <cell r="AI3423">
            <v>2800</v>
          </cell>
          <cell r="AJ3423">
            <v>1100</v>
          </cell>
          <cell r="AK3423">
            <v>2100</v>
          </cell>
          <cell r="AL3423">
            <v>3900</v>
          </cell>
          <cell r="AM3423">
            <v>6000</v>
          </cell>
          <cell r="AP3423">
            <v>640350</v>
          </cell>
        </row>
        <row r="3424">
          <cell r="A3424" t="str">
            <v>2014640400</v>
          </cell>
          <cell r="B3424">
            <v>640400</v>
          </cell>
          <cell r="C3424">
            <v>2014</v>
          </cell>
          <cell r="D3424">
            <v>0</v>
          </cell>
          <cell r="E3424">
            <v>0</v>
          </cell>
          <cell r="F3424">
            <v>16.010000000000002</v>
          </cell>
          <cell r="G3424">
            <v>506.47</v>
          </cell>
          <cell r="H3424">
            <v>0</v>
          </cell>
          <cell r="I3424">
            <v>1318.08</v>
          </cell>
          <cell r="J3424">
            <v>182.30999999999995</v>
          </cell>
          <cell r="K3424">
            <v>1912.96</v>
          </cell>
          <cell r="L3424">
            <v>0</v>
          </cell>
          <cell r="M3424">
            <v>0</v>
          </cell>
          <cell r="N3424">
            <v>382.14999999999964</v>
          </cell>
          <cell r="O3424">
            <v>17229.53</v>
          </cell>
          <cell r="P3424">
            <v>482.87</v>
          </cell>
          <cell r="Q3424">
            <v>17712.399999999998</v>
          </cell>
          <cell r="R3424">
            <v>22030.379999999997</v>
          </cell>
          <cell r="S3424">
            <v>0</v>
          </cell>
          <cell r="T3424">
            <v>0</v>
          </cell>
          <cell r="U3424">
            <v>16.010000000000002</v>
          </cell>
          <cell r="V3424">
            <v>522.48</v>
          </cell>
          <cell r="W3424">
            <v>522.48</v>
          </cell>
          <cell r="X3424">
            <v>1840.56</v>
          </cell>
          <cell r="Y3424">
            <v>2022.87</v>
          </cell>
          <cell r="Z3424">
            <v>3935.83</v>
          </cell>
          <cell r="AA3424">
            <v>3935.83</v>
          </cell>
          <cell r="AB3424">
            <v>3935.83</v>
          </cell>
          <cell r="AC3424">
            <v>4317.9799999999996</v>
          </cell>
          <cell r="AD3424">
            <v>21547.51</v>
          </cell>
          <cell r="AE3424">
            <v>482.87</v>
          </cell>
          <cell r="AF3424">
            <v>22030.379999999997</v>
          </cell>
          <cell r="AG3424">
            <v>16.010000000000002</v>
          </cell>
          <cell r="AH3424">
            <v>522.48</v>
          </cell>
          <cell r="AI3424">
            <v>522.48</v>
          </cell>
          <cell r="AJ3424">
            <v>18094.55</v>
          </cell>
          <cell r="AK3424">
            <v>538.49</v>
          </cell>
          <cell r="AL3424">
            <v>18617.03</v>
          </cell>
          <cell r="AM3424">
            <v>19155.52</v>
          </cell>
          <cell r="AP3424">
            <v>640400</v>
          </cell>
        </row>
        <row r="3425">
          <cell r="A3425" t="str">
            <v>2014640450</v>
          </cell>
          <cell r="B3425">
            <v>640450</v>
          </cell>
          <cell r="C3425">
            <v>2014</v>
          </cell>
          <cell r="D3425">
            <v>14.02</v>
          </cell>
          <cell r="E3425">
            <v>17.149999999999999</v>
          </cell>
          <cell r="F3425">
            <v>0</v>
          </cell>
          <cell r="G3425">
            <v>55.33</v>
          </cell>
          <cell r="H3425">
            <v>63.129999999999995</v>
          </cell>
          <cell r="I3425">
            <v>0</v>
          </cell>
          <cell r="J3425">
            <v>13.240000000000009</v>
          </cell>
          <cell r="K3425">
            <v>558.82000000000005</v>
          </cell>
          <cell r="L3425">
            <v>0</v>
          </cell>
          <cell r="M3425">
            <v>125</v>
          </cell>
          <cell r="N3425">
            <v>13.330000000000041</v>
          </cell>
          <cell r="O3425">
            <v>14.370000000000005</v>
          </cell>
          <cell r="P3425">
            <v>0</v>
          </cell>
          <cell r="Q3425">
            <v>14.370000000000005</v>
          </cell>
          <cell r="R3425">
            <v>874.3900000000001</v>
          </cell>
          <cell r="S3425">
            <v>14.02</v>
          </cell>
          <cell r="T3425">
            <v>31.169999999999998</v>
          </cell>
          <cell r="U3425">
            <v>31.169999999999998</v>
          </cell>
          <cell r="V3425">
            <v>86.5</v>
          </cell>
          <cell r="W3425">
            <v>149.63</v>
          </cell>
          <cell r="X3425">
            <v>149.63</v>
          </cell>
          <cell r="Y3425">
            <v>162.87</v>
          </cell>
          <cell r="Z3425">
            <v>721.69</v>
          </cell>
          <cell r="AA3425">
            <v>721.69</v>
          </cell>
          <cell r="AB3425">
            <v>846.69</v>
          </cell>
          <cell r="AC3425">
            <v>860.0200000000001</v>
          </cell>
          <cell r="AD3425">
            <v>874.3900000000001</v>
          </cell>
          <cell r="AE3425">
            <v>0</v>
          </cell>
          <cell r="AF3425">
            <v>874.3900000000001</v>
          </cell>
          <cell r="AG3425">
            <v>31.169999999999998</v>
          </cell>
          <cell r="AH3425">
            <v>72.47999999999999</v>
          </cell>
          <cell r="AI3425">
            <v>118.46</v>
          </cell>
          <cell r="AJ3425">
            <v>152.70000000000005</v>
          </cell>
          <cell r="AK3425">
            <v>103.64999999999999</v>
          </cell>
          <cell r="AL3425">
            <v>271.16000000000003</v>
          </cell>
          <cell r="AM3425">
            <v>374.81</v>
          </cell>
          <cell r="AP3425">
            <v>640450</v>
          </cell>
        </row>
        <row r="3426">
          <cell r="A3426" t="str">
            <v>2014640500</v>
          </cell>
          <cell r="B3426">
            <v>640500</v>
          </cell>
          <cell r="C3426">
            <v>2014</v>
          </cell>
          <cell r="D3426">
            <v>27267.48</v>
          </cell>
          <cell r="E3426">
            <v>27152.609999999997</v>
          </cell>
          <cell r="F3426">
            <v>28136.990000000005</v>
          </cell>
          <cell r="G3426">
            <v>31811.449999999997</v>
          </cell>
          <cell r="H3426">
            <v>28724.540000000008</v>
          </cell>
          <cell r="I3426">
            <v>27481.78</v>
          </cell>
          <cell r="J3426">
            <v>28030.369999999995</v>
          </cell>
          <cell r="K3426">
            <v>29546.75</v>
          </cell>
          <cell r="L3426">
            <v>29953.369999999995</v>
          </cell>
          <cell r="M3426">
            <v>27357.49000000002</v>
          </cell>
          <cell r="N3426">
            <v>27785.159999999974</v>
          </cell>
          <cell r="O3426">
            <v>28040.770000000019</v>
          </cell>
          <cell r="P3426">
            <v>17.54</v>
          </cell>
          <cell r="Q3426">
            <v>28058.310000000019</v>
          </cell>
          <cell r="R3426">
            <v>341306.3</v>
          </cell>
          <cell r="S3426">
            <v>27267.48</v>
          </cell>
          <cell r="T3426">
            <v>54420.09</v>
          </cell>
          <cell r="U3426">
            <v>82557.08</v>
          </cell>
          <cell r="V3426">
            <v>114368.53</v>
          </cell>
          <cell r="W3426">
            <v>143093.07</v>
          </cell>
          <cell r="X3426">
            <v>170574.85</v>
          </cell>
          <cell r="Y3426">
            <v>198605.22</v>
          </cell>
          <cell r="Z3426">
            <v>228151.97</v>
          </cell>
          <cell r="AA3426">
            <v>258105.34</v>
          </cell>
          <cell r="AB3426">
            <v>285462.83</v>
          </cell>
          <cell r="AC3426">
            <v>313247.99</v>
          </cell>
          <cell r="AD3426">
            <v>341288.76</v>
          </cell>
          <cell r="AE3426">
            <v>17.54</v>
          </cell>
          <cell r="AF3426">
            <v>341306.3</v>
          </cell>
          <cell r="AG3426">
            <v>82557.08</v>
          </cell>
          <cell r="AH3426">
            <v>87101.05</v>
          </cell>
          <cell r="AI3426">
            <v>88672.98000000001</v>
          </cell>
          <cell r="AJ3426">
            <v>83200.960000000006</v>
          </cell>
          <cell r="AK3426">
            <v>169658.13</v>
          </cell>
          <cell r="AL3426">
            <v>171873.94</v>
          </cell>
          <cell r="AM3426">
            <v>341532.07</v>
          </cell>
          <cell r="AP3426">
            <v>640500</v>
          </cell>
        </row>
        <row r="3427">
          <cell r="A3427" t="str">
            <v>2014640550</v>
          </cell>
          <cell r="B3427">
            <v>640550</v>
          </cell>
          <cell r="C3427">
            <v>2014</v>
          </cell>
          <cell r="D3427">
            <v>895.26</v>
          </cell>
          <cell r="E3427">
            <v>37.080000000000041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2147.21</v>
          </cell>
          <cell r="Q3427">
            <v>2147.21</v>
          </cell>
          <cell r="R3427">
            <v>3079.55</v>
          </cell>
          <cell r="S3427">
            <v>895.26</v>
          </cell>
          <cell r="T3427">
            <v>932.34</v>
          </cell>
          <cell r="U3427">
            <v>932.34</v>
          </cell>
          <cell r="V3427">
            <v>932.34</v>
          </cell>
          <cell r="W3427">
            <v>932.34</v>
          </cell>
          <cell r="X3427">
            <v>932.34</v>
          </cell>
          <cell r="Y3427">
            <v>932.34</v>
          </cell>
          <cell r="Z3427">
            <v>932.34</v>
          </cell>
          <cell r="AA3427">
            <v>932.34</v>
          </cell>
          <cell r="AB3427">
            <v>932.34</v>
          </cell>
          <cell r="AC3427">
            <v>932.34</v>
          </cell>
          <cell r="AD3427">
            <v>932.34</v>
          </cell>
          <cell r="AE3427">
            <v>2147.21</v>
          </cell>
          <cell r="AF3427">
            <v>3079.55</v>
          </cell>
          <cell r="AG3427">
            <v>932.34</v>
          </cell>
          <cell r="AH3427">
            <v>37.080000000000041</v>
          </cell>
          <cell r="AI3427">
            <v>0</v>
          </cell>
          <cell r="AJ3427">
            <v>2147.21</v>
          </cell>
          <cell r="AK3427">
            <v>969.42000000000007</v>
          </cell>
          <cell r="AL3427">
            <v>2147.21</v>
          </cell>
          <cell r="AM3427">
            <v>3116.63</v>
          </cell>
          <cell r="AP3427">
            <v>640550</v>
          </cell>
        </row>
        <row r="3428">
          <cell r="A3428" t="str">
            <v>2014640600</v>
          </cell>
          <cell r="B3428">
            <v>640600</v>
          </cell>
          <cell r="C3428">
            <v>2014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P3428">
            <v>640600</v>
          </cell>
        </row>
        <row r="3429">
          <cell r="A3429" t="str">
            <v>2014640650</v>
          </cell>
          <cell r="B3429">
            <v>640650</v>
          </cell>
          <cell r="C3429">
            <v>2014</v>
          </cell>
          <cell r="D3429">
            <v>1094.29</v>
          </cell>
          <cell r="E3429">
            <v>1094.21</v>
          </cell>
          <cell r="F3429">
            <v>1094.1400000000003</v>
          </cell>
          <cell r="G3429">
            <v>1094.04</v>
          </cell>
          <cell r="H3429">
            <v>1093.8900000000003</v>
          </cell>
          <cell r="I3429">
            <v>1094.0100000000002</v>
          </cell>
          <cell r="J3429">
            <v>1094.3699999999999</v>
          </cell>
          <cell r="K3429">
            <v>1094.5599999999995</v>
          </cell>
          <cell r="L3429">
            <v>1094.6399999999994</v>
          </cell>
          <cell r="M3429">
            <v>1095.3999999999996</v>
          </cell>
          <cell r="N3429">
            <v>1095.380000000001</v>
          </cell>
          <cell r="O3429">
            <v>1095.380000000001</v>
          </cell>
          <cell r="P3429">
            <v>0</v>
          </cell>
          <cell r="Q3429">
            <v>1095.380000000001</v>
          </cell>
          <cell r="R3429">
            <v>13134.310000000001</v>
          </cell>
          <cell r="S3429">
            <v>1094.29</v>
          </cell>
          <cell r="T3429">
            <v>2188.5</v>
          </cell>
          <cell r="U3429">
            <v>3282.6400000000003</v>
          </cell>
          <cell r="V3429">
            <v>4376.68</v>
          </cell>
          <cell r="W3429">
            <v>5470.5700000000006</v>
          </cell>
          <cell r="X3429">
            <v>6564.5800000000008</v>
          </cell>
          <cell r="Y3429">
            <v>7658.9500000000007</v>
          </cell>
          <cell r="Z3429">
            <v>8753.51</v>
          </cell>
          <cell r="AA3429">
            <v>9848.15</v>
          </cell>
          <cell r="AB3429">
            <v>10943.55</v>
          </cell>
          <cell r="AC3429">
            <v>12038.93</v>
          </cell>
          <cell r="AD3429">
            <v>13134.310000000001</v>
          </cell>
          <cell r="AE3429">
            <v>0</v>
          </cell>
          <cell r="AF3429">
            <v>13134.310000000001</v>
          </cell>
          <cell r="AG3429">
            <v>3282.6400000000003</v>
          </cell>
          <cell r="AH3429">
            <v>3282.3900000000003</v>
          </cell>
          <cell r="AI3429">
            <v>3282.0700000000006</v>
          </cell>
          <cell r="AJ3429">
            <v>3286.1600000000017</v>
          </cell>
          <cell r="AK3429">
            <v>6565.0300000000007</v>
          </cell>
          <cell r="AL3429">
            <v>6568.2300000000023</v>
          </cell>
          <cell r="AM3429">
            <v>13133.260000000002</v>
          </cell>
          <cell r="AP3429">
            <v>640650</v>
          </cell>
        </row>
        <row r="3430">
          <cell r="A3430" t="str">
            <v>2014640660</v>
          </cell>
          <cell r="B3430">
            <v>640660</v>
          </cell>
          <cell r="C3430">
            <v>2014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P3430">
            <v>640660</v>
          </cell>
        </row>
        <row r="3431">
          <cell r="A3431" t="str">
            <v>2014640750</v>
          </cell>
          <cell r="B3431">
            <v>640750</v>
          </cell>
          <cell r="C3431">
            <v>2014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P3431">
            <v>640750</v>
          </cell>
        </row>
        <row r="3432">
          <cell r="A3432" t="str">
            <v>2014640760</v>
          </cell>
          <cell r="B3432">
            <v>640760</v>
          </cell>
          <cell r="C3432">
            <v>2014</v>
          </cell>
          <cell r="D3432">
            <v>3260.72</v>
          </cell>
          <cell r="E3432">
            <v>3406.2499999999995</v>
          </cell>
          <cell r="F3432">
            <v>3549.66</v>
          </cell>
          <cell r="G3432">
            <v>3561.9499999999989</v>
          </cell>
          <cell r="H3432">
            <v>3533.0600000000013</v>
          </cell>
          <cell r="I3432">
            <v>3582.7299999999996</v>
          </cell>
          <cell r="J3432">
            <v>3588.4900000000016</v>
          </cell>
          <cell r="K3432">
            <v>3577.260000000002</v>
          </cell>
          <cell r="L3432">
            <v>3568.7299999999996</v>
          </cell>
          <cell r="M3432">
            <v>3596.7400000000016</v>
          </cell>
          <cell r="N3432">
            <v>3584.4000000000015</v>
          </cell>
          <cell r="O3432">
            <v>3582.0999999999985</v>
          </cell>
          <cell r="P3432">
            <v>0</v>
          </cell>
          <cell r="Q3432">
            <v>3582.0999999999985</v>
          </cell>
          <cell r="R3432">
            <v>42392.090000000004</v>
          </cell>
          <cell r="S3432">
            <v>3260.72</v>
          </cell>
          <cell r="T3432">
            <v>6666.9699999999993</v>
          </cell>
          <cell r="U3432">
            <v>10216.629999999999</v>
          </cell>
          <cell r="V3432">
            <v>13778.579999999998</v>
          </cell>
          <cell r="W3432">
            <v>17311.64</v>
          </cell>
          <cell r="X3432">
            <v>20894.37</v>
          </cell>
          <cell r="Y3432">
            <v>24482.86</v>
          </cell>
          <cell r="Z3432">
            <v>28060.120000000003</v>
          </cell>
          <cell r="AA3432">
            <v>31628.850000000002</v>
          </cell>
          <cell r="AB3432">
            <v>35225.590000000004</v>
          </cell>
          <cell r="AC3432">
            <v>38809.990000000005</v>
          </cell>
          <cell r="AD3432">
            <v>42392.090000000004</v>
          </cell>
          <cell r="AE3432">
            <v>0</v>
          </cell>
          <cell r="AF3432">
            <v>42392.090000000004</v>
          </cell>
          <cell r="AG3432">
            <v>10216.629999999999</v>
          </cell>
          <cell r="AH3432">
            <v>10517.859999999999</v>
          </cell>
          <cell r="AI3432">
            <v>10644.67</v>
          </cell>
          <cell r="AJ3432">
            <v>10763.240000000002</v>
          </cell>
          <cell r="AK3432">
            <v>20734.489999999998</v>
          </cell>
          <cell r="AL3432">
            <v>21407.910000000003</v>
          </cell>
          <cell r="AM3432">
            <v>42142.400000000001</v>
          </cell>
          <cell r="AP3432">
            <v>640760</v>
          </cell>
        </row>
        <row r="3433">
          <cell r="A3433" t="str">
            <v>2014640800</v>
          </cell>
          <cell r="B3433">
            <v>640800</v>
          </cell>
          <cell r="C3433">
            <v>2014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P3433">
            <v>640800</v>
          </cell>
        </row>
        <row r="3434">
          <cell r="A3434" t="str">
            <v>2014640850</v>
          </cell>
          <cell r="B3434">
            <v>640850</v>
          </cell>
          <cell r="C3434">
            <v>2014</v>
          </cell>
          <cell r="D3434">
            <v>1133.42</v>
          </cell>
          <cell r="E3434">
            <v>1295.1099999999997</v>
          </cell>
          <cell r="F3434">
            <v>2209.21</v>
          </cell>
          <cell r="G3434">
            <v>1374.1099999999997</v>
          </cell>
          <cell r="H3434">
            <v>1961.5199999999995</v>
          </cell>
          <cell r="I3434">
            <v>1933.17</v>
          </cell>
          <cell r="J3434">
            <v>3249.8199999999997</v>
          </cell>
          <cell r="K3434">
            <v>2835.9699999999993</v>
          </cell>
          <cell r="L3434">
            <v>2435.5200000000004</v>
          </cell>
          <cell r="M3434">
            <v>2454.5400000000009</v>
          </cell>
          <cell r="N3434">
            <v>2454.5400000000009</v>
          </cell>
          <cell r="O3434">
            <v>2454.5400000000009</v>
          </cell>
          <cell r="P3434">
            <v>0</v>
          </cell>
          <cell r="Q3434">
            <v>2454.5400000000009</v>
          </cell>
          <cell r="R3434">
            <v>25791.47</v>
          </cell>
          <cell r="S3434">
            <v>1133.42</v>
          </cell>
          <cell r="T3434">
            <v>2428.5299999999997</v>
          </cell>
          <cell r="U3434">
            <v>4637.74</v>
          </cell>
          <cell r="V3434">
            <v>6011.8499999999995</v>
          </cell>
          <cell r="W3434">
            <v>7973.369999999999</v>
          </cell>
          <cell r="X3434">
            <v>9906.5399999999991</v>
          </cell>
          <cell r="Y3434">
            <v>13156.359999999999</v>
          </cell>
          <cell r="Z3434">
            <v>15992.329999999998</v>
          </cell>
          <cell r="AA3434">
            <v>18427.849999999999</v>
          </cell>
          <cell r="AB3434">
            <v>20882.39</v>
          </cell>
          <cell r="AC3434">
            <v>23336.93</v>
          </cell>
          <cell r="AD3434">
            <v>25791.47</v>
          </cell>
          <cell r="AE3434">
            <v>0</v>
          </cell>
          <cell r="AF3434">
            <v>25791.47</v>
          </cell>
          <cell r="AG3434">
            <v>4637.74</v>
          </cell>
          <cell r="AH3434">
            <v>4878.4299999999994</v>
          </cell>
          <cell r="AI3434">
            <v>5544.8399999999992</v>
          </cell>
          <cell r="AJ3434">
            <v>7363.6200000000026</v>
          </cell>
          <cell r="AK3434">
            <v>9516.1699999999983</v>
          </cell>
          <cell r="AL3434">
            <v>12908.460000000003</v>
          </cell>
          <cell r="AM3434">
            <v>22424.63</v>
          </cell>
          <cell r="AP3434">
            <v>640850</v>
          </cell>
        </row>
        <row r="3435">
          <cell r="A3435" t="str">
            <v>2014640900</v>
          </cell>
          <cell r="B3435">
            <v>640900</v>
          </cell>
          <cell r="C3435">
            <v>2014</v>
          </cell>
          <cell r="D3435">
            <v>1121.32</v>
          </cell>
          <cell r="E3435">
            <v>1121.32</v>
          </cell>
          <cell r="F3435">
            <v>1121.3200000000002</v>
          </cell>
          <cell r="G3435">
            <v>1111.3199999999997</v>
          </cell>
          <cell r="H3435">
            <v>1116.6500000000005</v>
          </cell>
          <cell r="I3435">
            <v>1116.6499999999996</v>
          </cell>
          <cell r="J3435">
            <v>1126.5</v>
          </cell>
          <cell r="K3435">
            <v>1168.2000000000007</v>
          </cell>
          <cell r="L3435">
            <v>1194.8400000000001</v>
          </cell>
          <cell r="M3435">
            <v>1224.8400000000001</v>
          </cell>
          <cell r="N3435">
            <v>1489.8400000000001</v>
          </cell>
          <cell r="O3435">
            <v>1244.8400000000001</v>
          </cell>
          <cell r="P3435">
            <v>0</v>
          </cell>
          <cell r="Q3435">
            <v>1244.8400000000001</v>
          </cell>
          <cell r="R3435">
            <v>14157.640000000001</v>
          </cell>
          <cell r="S3435">
            <v>1121.32</v>
          </cell>
          <cell r="T3435">
            <v>2242.64</v>
          </cell>
          <cell r="U3435">
            <v>3363.96</v>
          </cell>
          <cell r="V3435">
            <v>4475.28</v>
          </cell>
          <cell r="W3435">
            <v>5591.93</v>
          </cell>
          <cell r="X3435">
            <v>6708.58</v>
          </cell>
          <cell r="Y3435">
            <v>7835.08</v>
          </cell>
          <cell r="Z3435">
            <v>9003.2800000000007</v>
          </cell>
          <cell r="AA3435">
            <v>10198.120000000001</v>
          </cell>
          <cell r="AB3435">
            <v>11422.960000000001</v>
          </cell>
          <cell r="AC3435">
            <v>12912.800000000001</v>
          </cell>
          <cell r="AD3435">
            <v>14157.640000000001</v>
          </cell>
          <cell r="AE3435">
            <v>0</v>
          </cell>
          <cell r="AF3435">
            <v>14157.640000000001</v>
          </cell>
          <cell r="AG3435">
            <v>3363.96</v>
          </cell>
          <cell r="AH3435">
            <v>3353.96</v>
          </cell>
          <cell r="AI3435">
            <v>3349.2900000000004</v>
          </cell>
          <cell r="AJ3435">
            <v>3959.5200000000004</v>
          </cell>
          <cell r="AK3435">
            <v>6717.92</v>
          </cell>
          <cell r="AL3435">
            <v>7308.8100000000013</v>
          </cell>
          <cell r="AM3435">
            <v>14026.730000000001</v>
          </cell>
          <cell r="AP3435">
            <v>640900</v>
          </cell>
        </row>
        <row r="3436">
          <cell r="A3436" t="str">
            <v>2014642050</v>
          </cell>
          <cell r="B3436">
            <v>642050</v>
          </cell>
          <cell r="C3436">
            <v>2014</v>
          </cell>
          <cell r="D3436">
            <v>4586.82</v>
          </cell>
          <cell r="E3436">
            <v>4613.7999999999993</v>
          </cell>
          <cell r="F3436">
            <v>4696.08</v>
          </cell>
          <cell r="G3436">
            <v>3882.92</v>
          </cell>
          <cell r="H3436">
            <v>4666.619999999999</v>
          </cell>
          <cell r="I3436">
            <v>4466.239999999998</v>
          </cell>
          <cell r="J3436">
            <v>3085</v>
          </cell>
          <cell r="K3436">
            <v>3989.6299999999974</v>
          </cell>
          <cell r="L3436">
            <v>7164.5</v>
          </cell>
          <cell r="M3436">
            <v>5103.3400000000038</v>
          </cell>
          <cell r="N3436">
            <v>503</v>
          </cell>
          <cell r="O3436">
            <v>4176.4400000000023</v>
          </cell>
          <cell r="P3436">
            <v>655.92</v>
          </cell>
          <cell r="Q3436">
            <v>4832.3600000000024</v>
          </cell>
          <cell r="R3436">
            <v>51590.31</v>
          </cell>
          <cell r="S3436">
            <v>4586.82</v>
          </cell>
          <cell r="T3436">
            <v>9200.619999999999</v>
          </cell>
          <cell r="U3436">
            <v>13896.699999999999</v>
          </cell>
          <cell r="V3436">
            <v>17779.62</v>
          </cell>
          <cell r="W3436">
            <v>22446.239999999998</v>
          </cell>
          <cell r="X3436">
            <v>26912.479999999996</v>
          </cell>
          <cell r="Y3436">
            <v>29997.479999999996</v>
          </cell>
          <cell r="Z3436">
            <v>33987.109999999993</v>
          </cell>
          <cell r="AA3436">
            <v>41151.609999999993</v>
          </cell>
          <cell r="AB3436">
            <v>46254.95</v>
          </cell>
          <cell r="AC3436">
            <v>46757.95</v>
          </cell>
          <cell r="AD3436">
            <v>50934.39</v>
          </cell>
          <cell r="AE3436">
            <v>655.92</v>
          </cell>
          <cell r="AF3436">
            <v>51590.31</v>
          </cell>
          <cell r="AG3436">
            <v>13896.699999999999</v>
          </cell>
          <cell r="AH3436">
            <v>13192.8</v>
          </cell>
          <cell r="AI3436">
            <v>13245.619999999999</v>
          </cell>
          <cell r="AJ3436">
            <v>10438.700000000006</v>
          </cell>
          <cell r="AK3436">
            <v>27089.5</v>
          </cell>
          <cell r="AL3436">
            <v>23684.320000000007</v>
          </cell>
          <cell r="AM3436">
            <v>50773.820000000007</v>
          </cell>
          <cell r="AP3436">
            <v>642050</v>
          </cell>
        </row>
        <row r="3437">
          <cell r="A3437" t="str">
            <v>2014642100</v>
          </cell>
          <cell r="B3437">
            <v>642100</v>
          </cell>
          <cell r="C3437">
            <v>2014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59551.13</v>
          </cell>
          <cell r="K3437">
            <v>0</v>
          </cell>
          <cell r="L3437">
            <v>457.16000000000349</v>
          </cell>
          <cell r="M3437">
            <v>0</v>
          </cell>
          <cell r="N3437">
            <v>0</v>
          </cell>
          <cell r="O3437">
            <v>0</v>
          </cell>
          <cell r="P3437">
            <v>198354.96</v>
          </cell>
          <cell r="Q3437">
            <v>198354.96</v>
          </cell>
          <cell r="R3437">
            <v>258363.25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59551.13</v>
          </cell>
          <cell r="Z3437">
            <v>59551.13</v>
          </cell>
          <cell r="AA3437">
            <v>60008.29</v>
          </cell>
          <cell r="AB3437">
            <v>60008.29</v>
          </cell>
          <cell r="AC3437">
            <v>60008.29</v>
          </cell>
          <cell r="AD3437">
            <v>60008.29</v>
          </cell>
          <cell r="AE3437">
            <v>198354.96</v>
          </cell>
          <cell r="AF3437">
            <v>258363.25</v>
          </cell>
          <cell r="AG3437">
            <v>0</v>
          </cell>
          <cell r="AH3437">
            <v>0</v>
          </cell>
          <cell r="AI3437">
            <v>0</v>
          </cell>
          <cell r="AJ3437">
            <v>198354.96</v>
          </cell>
          <cell r="AK3437">
            <v>0</v>
          </cell>
          <cell r="AL3437">
            <v>198354.96</v>
          </cell>
          <cell r="AM3437">
            <v>198354.96</v>
          </cell>
          <cell r="AP3437">
            <v>642100</v>
          </cell>
        </row>
        <row r="3438">
          <cell r="A3438" t="str">
            <v>2014644000</v>
          </cell>
          <cell r="B3438">
            <v>644000</v>
          </cell>
          <cell r="C3438">
            <v>2014</v>
          </cell>
          <cell r="D3438">
            <v>29560.06</v>
          </cell>
          <cell r="E3438">
            <v>29447.650000000005</v>
          </cell>
          <cell r="F3438">
            <v>29447.650000000009</v>
          </cell>
          <cell r="G3438">
            <v>29447.649999999994</v>
          </cell>
          <cell r="H3438">
            <v>29734.929999999993</v>
          </cell>
          <cell r="I3438">
            <v>29734.929999999993</v>
          </cell>
          <cell r="J3438">
            <v>29734.929999999993</v>
          </cell>
          <cell r="K3438">
            <v>34663.760000000009</v>
          </cell>
          <cell r="L3438">
            <v>30349.200000000012</v>
          </cell>
          <cell r="M3438">
            <v>30349.200000000012</v>
          </cell>
          <cell r="N3438">
            <v>30873.700000000012</v>
          </cell>
          <cell r="O3438">
            <v>30611.450000000012</v>
          </cell>
          <cell r="P3438">
            <v>0</v>
          </cell>
          <cell r="Q3438">
            <v>30611.450000000012</v>
          </cell>
          <cell r="R3438">
            <v>363955.11000000004</v>
          </cell>
          <cell r="S3438">
            <v>29560.06</v>
          </cell>
          <cell r="T3438">
            <v>59007.710000000006</v>
          </cell>
          <cell r="U3438">
            <v>88455.360000000015</v>
          </cell>
          <cell r="V3438">
            <v>117903.01000000001</v>
          </cell>
          <cell r="W3438">
            <v>147637.94</v>
          </cell>
          <cell r="X3438">
            <v>177372.87</v>
          </cell>
          <cell r="Y3438">
            <v>207107.8</v>
          </cell>
          <cell r="Z3438">
            <v>241771.56</v>
          </cell>
          <cell r="AA3438">
            <v>272120.76</v>
          </cell>
          <cell r="AB3438">
            <v>302469.96000000002</v>
          </cell>
          <cell r="AC3438">
            <v>333343.66000000003</v>
          </cell>
          <cell r="AD3438">
            <v>363955.11000000004</v>
          </cell>
          <cell r="AE3438">
            <v>0</v>
          </cell>
          <cell r="AF3438">
            <v>363955.11000000004</v>
          </cell>
          <cell r="AG3438">
            <v>88455.360000000015</v>
          </cell>
          <cell r="AH3438">
            <v>88342.950000000012</v>
          </cell>
          <cell r="AI3438">
            <v>88630.23</v>
          </cell>
          <cell r="AJ3438">
            <v>91834.350000000035</v>
          </cell>
          <cell r="AK3438">
            <v>176798.31000000003</v>
          </cell>
          <cell r="AL3438">
            <v>180464.58000000002</v>
          </cell>
          <cell r="AM3438">
            <v>357262.89</v>
          </cell>
          <cell r="AP3438">
            <v>644000</v>
          </cell>
        </row>
        <row r="3439">
          <cell r="A3439" t="str">
            <v>2014644100</v>
          </cell>
          <cell r="B3439">
            <v>644100</v>
          </cell>
          <cell r="C3439">
            <v>2014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P3439">
            <v>644100</v>
          </cell>
        </row>
        <row r="3440">
          <cell r="A3440" t="str">
            <v>2014645000</v>
          </cell>
          <cell r="B3440">
            <v>645000</v>
          </cell>
          <cell r="C3440">
            <v>2014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-388070.57</v>
          </cell>
          <cell r="Q3440">
            <v>-388070.57</v>
          </cell>
          <cell r="R3440">
            <v>-388070.57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-388070.57</v>
          </cell>
          <cell r="AF3440">
            <v>-388070.57</v>
          </cell>
          <cell r="AG3440">
            <v>0</v>
          </cell>
          <cell r="AH3440">
            <v>0</v>
          </cell>
          <cell r="AI3440">
            <v>0</v>
          </cell>
          <cell r="AJ3440">
            <v>-388070.57</v>
          </cell>
          <cell r="AK3440">
            <v>0</v>
          </cell>
          <cell r="AL3440">
            <v>-388070.57</v>
          </cell>
          <cell r="AM3440">
            <v>-388070.57</v>
          </cell>
          <cell r="AP3440">
            <v>645000</v>
          </cell>
        </row>
        <row r="3441">
          <cell r="A3441" t="str">
            <v>2014645050</v>
          </cell>
          <cell r="B3441">
            <v>645050</v>
          </cell>
          <cell r="C3441">
            <v>2014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30</v>
          </cell>
          <cell r="Q3441">
            <v>30</v>
          </cell>
          <cell r="R3441">
            <v>3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30</v>
          </cell>
          <cell r="AF3441">
            <v>30</v>
          </cell>
          <cell r="AG3441">
            <v>0</v>
          </cell>
          <cell r="AH3441">
            <v>0</v>
          </cell>
          <cell r="AI3441">
            <v>0</v>
          </cell>
          <cell r="AJ3441">
            <v>30</v>
          </cell>
          <cell r="AK3441">
            <v>0</v>
          </cell>
          <cell r="AL3441">
            <v>30</v>
          </cell>
          <cell r="AM3441">
            <v>30</v>
          </cell>
          <cell r="AP3441">
            <v>645050</v>
          </cell>
        </row>
        <row r="3442">
          <cell r="A3442" t="str">
            <v>2014645100</v>
          </cell>
          <cell r="B3442">
            <v>645100</v>
          </cell>
          <cell r="C3442">
            <v>2014</v>
          </cell>
          <cell r="D3442">
            <v>25735.61</v>
          </cell>
          <cell r="E3442">
            <v>7152.8300000000017</v>
          </cell>
          <cell r="F3442">
            <v>8324.0599999999977</v>
          </cell>
          <cell r="G3442">
            <v>12809.39</v>
          </cell>
          <cell r="H3442">
            <v>22059.229999999996</v>
          </cell>
          <cell r="I3442">
            <v>20657.660000000003</v>
          </cell>
          <cell r="J3442">
            <v>21747.600000000006</v>
          </cell>
          <cell r="K3442">
            <v>38695.140000000014</v>
          </cell>
          <cell r="L3442">
            <v>12693.709999999992</v>
          </cell>
          <cell r="M3442">
            <v>22707.350000000006</v>
          </cell>
          <cell r="N3442">
            <v>38760.989999999991</v>
          </cell>
          <cell r="O3442">
            <v>56314.630000000005</v>
          </cell>
          <cell r="P3442">
            <v>1734.33</v>
          </cell>
          <cell r="Q3442">
            <v>58048.960000000006</v>
          </cell>
          <cell r="R3442">
            <v>289392.53000000003</v>
          </cell>
          <cell r="S3442">
            <v>25735.61</v>
          </cell>
          <cell r="T3442">
            <v>32888.44</v>
          </cell>
          <cell r="U3442">
            <v>41212.5</v>
          </cell>
          <cell r="V3442">
            <v>54021.89</v>
          </cell>
          <cell r="W3442">
            <v>76081.119999999995</v>
          </cell>
          <cell r="X3442">
            <v>96738.78</v>
          </cell>
          <cell r="Y3442">
            <v>118486.38</v>
          </cell>
          <cell r="Z3442">
            <v>157181.52000000002</v>
          </cell>
          <cell r="AA3442">
            <v>169875.23</v>
          </cell>
          <cell r="AB3442">
            <v>192582.58000000002</v>
          </cell>
          <cell r="AC3442">
            <v>231343.57</v>
          </cell>
          <cell r="AD3442">
            <v>287658.2</v>
          </cell>
          <cell r="AE3442">
            <v>1734.33</v>
          </cell>
          <cell r="AF3442">
            <v>289392.53000000003</v>
          </cell>
          <cell r="AG3442">
            <v>41212.5</v>
          </cell>
          <cell r="AH3442">
            <v>28286.28</v>
          </cell>
          <cell r="AI3442">
            <v>43192.679999999993</v>
          </cell>
          <cell r="AJ3442">
            <v>119517.3</v>
          </cell>
          <cell r="AK3442">
            <v>69498.78</v>
          </cell>
          <cell r="AL3442">
            <v>162709.97999999998</v>
          </cell>
          <cell r="AM3442">
            <v>232208.75999999998</v>
          </cell>
          <cell r="AP3442">
            <v>645100</v>
          </cell>
        </row>
        <row r="3443">
          <cell r="A3443" t="str">
            <v>2014645200</v>
          </cell>
          <cell r="B3443">
            <v>645200</v>
          </cell>
          <cell r="C3443">
            <v>2014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111420.24</v>
          </cell>
          <cell r="Q3443">
            <v>111420.24</v>
          </cell>
          <cell r="R3443">
            <v>111420.24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111420.24</v>
          </cell>
          <cell r="AF3443">
            <v>111420.24</v>
          </cell>
          <cell r="AG3443">
            <v>0</v>
          </cell>
          <cell r="AH3443">
            <v>0</v>
          </cell>
          <cell r="AI3443">
            <v>0</v>
          </cell>
          <cell r="AJ3443">
            <v>111420.24</v>
          </cell>
          <cell r="AK3443">
            <v>0</v>
          </cell>
          <cell r="AL3443">
            <v>111420.24</v>
          </cell>
          <cell r="AM3443">
            <v>111420.24</v>
          </cell>
          <cell r="AP3443">
            <v>645200</v>
          </cell>
        </row>
        <row r="3444">
          <cell r="A3444" t="str">
            <v>2014646200</v>
          </cell>
          <cell r="B3444">
            <v>646200</v>
          </cell>
          <cell r="C3444">
            <v>2014</v>
          </cell>
          <cell r="D3444">
            <v>425.74</v>
          </cell>
          <cell r="E3444">
            <v>425.74</v>
          </cell>
          <cell r="F3444">
            <v>425.74</v>
          </cell>
          <cell r="G3444">
            <v>425.74</v>
          </cell>
          <cell r="H3444">
            <v>425.73999999999978</v>
          </cell>
          <cell r="I3444">
            <v>425.73999999999978</v>
          </cell>
          <cell r="J3444">
            <v>425.73999999999978</v>
          </cell>
          <cell r="K3444">
            <v>425.73999999999978</v>
          </cell>
          <cell r="L3444">
            <v>425.73999999999978</v>
          </cell>
          <cell r="M3444">
            <v>425.73999999999978</v>
          </cell>
          <cell r="N3444">
            <v>425.77999999999975</v>
          </cell>
          <cell r="O3444">
            <v>-2445.62</v>
          </cell>
          <cell r="P3444">
            <v>1148</v>
          </cell>
          <cell r="Q3444">
            <v>-1297.6199999999999</v>
          </cell>
          <cell r="R3444">
            <v>3385.5599999999986</v>
          </cell>
          <cell r="S3444">
            <v>425.74</v>
          </cell>
          <cell r="T3444">
            <v>851.48</v>
          </cell>
          <cell r="U3444">
            <v>1277.22</v>
          </cell>
          <cell r="V3444">
            <v>1702.96</v>
          </cell>
          <cell r="W3444">
            <v>2128.6999999999998</v>
          </cell>
          <cell r="X3444">
            <v>2554.4399999999996</v>
          </cell>
          <cell r="Y3444">
            <v>2980.1799999999994</v>
          </cell>
          <cell r="Z3444">
            <v>3405.9199999999992</v>
          </cell>
          <cell r="AA3444">
            <v>3831.6599999999989</v>
          </cell>
          <cell r="AB3444">
            <v>4257.3999999999987</v>
          </cell>
          <cell r="AC3444">
            <v>4683.1799999999985</v>
          </cell>
          <cell r="AD3444">
            <v>2237.5599999999986</v>
          </cell>
          <cell r="AE3444">
            <v>1148</v>
          </cell>
          <cell r="AF3444">
            <v>3385.5599999999986</v>
          </cell>
          <cell r="AG3444">
            <v>1277.22</v>
          </cell>
          <cell r="AH3444">
            <v>1277.22</v>
          </cell>
          <cell r="AI3444">
            <v>1277.2199999999998</v>
          </cell>
          <cell r="AJ3444">
            <v>-446.10000000000036</v>
          </cell>
          <cell r="AK3444">
            <v>2554.44</v>
          </cell>
          <cell r="AL3444">
            <v>831.11999999999944</v>
          </cell>
          <cell r="AM3444">
            <v>3385.5599999999995</v>
          </cell>
          <cell r="AP3444">
            <v>646200</v>
          </cell>
        </row>
        <row r="3445">
          <cell r="A3445" t="str">
            <v>2014646300</v>
          </cell>
          <cell r="B3445">
            <v>646300</v>
          </cell>
          <cell r="C3445">
            <v>2014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P3445">
            <v>646300</v>
          </cell>
        </row>
        <row r="3446">
          <cell r="A3446" t="str">
            <v>2014647000</v>
          </cell>
          <cell r="B3446">
            <v>647000</v>
          </cell>
          <cell r="C3446">
            <v>2014</v>
          </cell>
          <cell r="D3446">
            <v>1237.81</v>
          </cell>
          <cell r="E3446">
            <v>1237.81</v>
          </cell>
          <cell r="F3446">
            <v>1237.81</v>
          </cell>
          <cell r="G3446">
            <v>1237.81</v>
          </cell>
          <cell r="H3446">
            <v>1237.8099999999995</v>
          </cell>
          <cell r="I3446">
            <v>1237.8099999999995</v>
          </cell>
          <cell r="J3446">
            <v>1237.8099999999995</v>
          </cell>
          <cell r="K3446">
            <v>1237.8099999999995</v>
          </cell>
          <cell r="L3446">
            <v>1237.8099999999995</v>
          </cell>
          <cell r="M3446">
            <v>1237.8099999999995</v>
          </cell>
          <cell r="N3446">
            <v>-1343.0599999999995</v>
          </cell>
          <cell r="O3446">
            <v>1237.8099999999995</v>
          </cell>
          <cell r="P3446">
            <v>-2000</v>
          </cell>
          <cell r="Q3446">
            <v>-762.19000000000051</v>
          </cell>
          <cell r="R3446">
            <v>10272.849999999997</v>
          </cell>
          <cell r="S3446">
            <v>1237.81</v>
          </cell>
          <cell r="T3446">
            <v>2475.62</v>
          </cell>
          <cell r="U3446">
            <v>3713.43</v>
          </cell>
          <cell r="V3446">
            <v>4951.24</v>
          </cell>
          <cell r="W3446">
            <v>6189.0499999999993</v>
          </cell>
          <cell r="X3446">
            <v>7426.8599999999988</v>
          </cell>
          <cell r="Y3446">
            <v>8664.6699999999983</v>
          </cell>
          <cell r="Z3446">
            <v>9902.4799999999977</v>
          </cell>
          <cell r="AA3446">
            <v>11140.289999999997</v>
          </cell>
          <cell r="AB3446">
            <v>12378.099999999997</v>
          </cell>
          <cell r="AC3446">
            <v>11035.039999999997</v>
          </cell>
          <cell r="AD3446">
            <v>12272.849999999997</v>
          </cell>
          <cell r="AE3446">
            <v>-2000</v>
          </cell>
          <cell r="AF3446">
            <v>10272.849999999997</v>
          </cell>
          <cell r="AG3446">
            <v>3713.43</v>
          </cell>
          <cell r="AH3446">
            <v>3713.43</v>
          </cell>
          <cell r="AI3446">
            <v>3713.4299999999994</v>
          </cell>
          <cell r="AJ3446">
            <v>-867.44000000000051</v>
          </cell>
          <cell r="AK3446">
            <v>7426.86</v>
          </cell>
          <cell r="AL3446">
            <v>2845.9899999999989</v>
          </cell>
          <cell r="AM3446">
            <v>10272.849999999999</v>
          </cell>
          <cell r="AP3446">
            <v>647000</v>
          </cell>
        </row>
        <row r="3447">
          <cell r="A3447" t="str">
            <v>2014648000</v>
          </cell>
          <cell r="B3447">
            <v>648000</v>
          </cell>
          <cell r="C3447">
            <v>2014</v>
          </cell>
          <cell r="D3447">
            <v>0</v>
          </cell>
          <cell r="E3447">
            <v>0</v>
          </cell>
          <cell r="F3447">
            <v>355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2975</v>
          </cell>
          <cell r="Q3447">
            <v>2975</v>
          </cell>
          <cell r="R3447">
            <v>6525</v>
          </cell>
          <cell r="S3447">
            <v>0</v>
          </cell>
          <cell r="T3447">
            <v>0</v>
          </cell>
          <cell r="U3447">
            <v>3550</v>
          </cell>
          <cell r="V3447">
            <v>3550</v>
          </cell>
          <cell r="W3447">
            <v>3550</v>
          </cell>
          <cell r="X3447">
            <v>3550</v>
          </cell>
          <cell r="Y3447">
            <v>3550</v>
          </cell>
          <cell r="Z3447">
            <v>3550</v>
          </cell>
          <cell r="AA3447">
            <v>3550</v>
          </cell>
          <cell r="AB3447">
            <v>3550</v>
          </cell>
          <cell r="AC3447">
            <v>3550</v>
          </cell>
          <cell r="AD3447">
            <v>3550</v>
          </cell>
          <cell r="AE3447">
            <v>2975</v>
          </cell>
          <cell r="AF3447">
            <v>6525</v>
          </cell>
          <cell r="AG3447">
            <v>3550</v>
          </cell>
          <cell r="AH3447">
            <v>3550</v>
          </cell>
          <cell r="AI3447">
            <v>3550</v>
          </cell>
          <cell r="AJ3447">
            <v>2975</v>
          </cell>
          <cell r="AK3447">
            <v>7100</v>
          </cell>
          <cell r="AL3447">
            <v>6525</v>
          </cell>
          <cell r="AM3447">
            <v>13625</v>
          </cell>
          <cell r="AP3447">
            <v>648000</v>
          </cell>
        </row>
        <row r="3448">
          <cell r="A3448" t="str">
            <v>2014648100</v>
          </cell>
          <cell r="B3448">
            <v>648100</v>
          </cell>
          <cell r="C3448">
            <v>2014</v>
          </cell>
          <cell r="D3448">
            <v>22978.9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22901.489999999998</v>
          </cell>
          <cell r="P3448">
            <v>0</v>
          </cell>
          <cell r="Q3448">
            <v>22901.489999999998</v>
          </cell>
          <cell r="R3448">
            <v>45880.39</v>
          </cell>
          <cell r="S3448">
            <v>22978.9</v>
          </cell>
          <cell r="T3448">
            <v>22978.9</v>
          </cell>
          <cell r="U3448">
            <v>22978.9</v>
          </cell>
          <cell r="V3448">
            <v>22978.9</v>
          </cell>
          <cell r="W3448">
            <v>22978.9</v>
          </cell>
          <cell r="X3448">
            <v>22978.9</v>
          </cell>
          <cell r="Y3448">
            <v>22978.9</v>
          </cell>
          <cell r="Z3448">
            <v>22978.9</v>
          </cell>
          <cell r="AA3448">
            <v>22978.9</v>
          </cell>
          <cell r="AB3448">
            <v>22978.9</v>
          </cell>
          <cell r="AC3448">
            <v>22978.9</v>
          </cell>
          <cell r="AD3448">
            <v>45880.39</v>
          </cell>
          <cell r="AE3448">
            <v>0</v>
          </cell>
          <cell r="AF3448">
            <v>45880.39</v>
          </cell>
          <cell r="AG3448">
            <v>22978.9</v>
          </cell>
          <cell r="AH3448">
            <v>0</v>
          </cell>
          <cell r="AI3448">
            <v>0</v>
          </cell>
          <cell r="AJ3448">
            <v>22901.489999999998</v>
          </cell>
          <cell r="AK3448">
            <v>22978.9</v>
          </cell>
          <cell r="AL3448">
            <v>22901.489999999998</v>
          </cell>
          <cell r="AM3448">
            <v>45880.39</v>
          </cell>
          <cell r="AP3448">
            <v>648100</v>
          </cell>
        </row>
        <row r="3449">
          <cell r="A3449" t="str">
            <v>2014651000</v>
          </cell>
          <cell r="B3449">
            <v>651000</v>
          </cell>
          <cell r="C3449">
            <v>2014</v>
          </cell>
          <cell r="D3449">
            <v>6116.15</v>
          </cell>
          <cell r="E3449">
            <v>6038</v>
          </cell>
          <cell r="F3449">
            <v>6013.0000000000018</v>
          </cell>
          <cell r="G3449">
            <v>6459.9199999999983</v>
          </cell>
          <cell r="H3449">
            <v>6349.75</v>
          </cell>
          <cell r="I3449">
            <v>6353</v>
          </cell>
          <cell r="J3449">
            <v>6350</v>
          </cell>
          <cell r="K3449">
            <v>11814.480000000003</v>
          </cell>
          <cell r="L3449">
            <v>8749.5200000000041</v>
          </cell>
          <cell r="M3449">
            <v>9127</v>
          </cell>
          <cell r="N3449">
            <v>9032</v>
          </cell>
          <cell r="O3449">
            <v>11497.550000000003</v>
          </cell>
          <cell r="P3449">
            <v>0</v>
          </cell>
          <cell r="Q3449">
            <v>11497.550000000003</v>
          </cell>
          <cell r="R3449">
            <v>93900.37000000001</v>
          </cell>
          <cell r="S3449">
            <v>6116.15</v>
          </cell>
          <cell r="T3449">
            <v>12154.15</v>
          </cell>
          <cell r="U3449">
            <v>18167.150000000001</v>
          </cell>
          <cell r="V3449">
            <v>24627.07</v>
          </cell>
          <cell r="W3449">
            <v>30976.82</v>
          </cell>
          <cell r="X3449">
            <v>37329.82</v>
          </cell>
          <cell r="Y3449">
            <v>43679.82</v>
          </cell>
          <cell r="Z3449">
            <v>55494.3</v>
          </cell>
          <cell r="AA3449">
            <v>64243.820000000007</v>
          </cell>
          <cell r="AB3449">
            <v>73370.820000000007</v>
          </cell>
          <cell r="AC3449">
            <v>82402.820000000007</v>
          </cell>
          <cell r="AD3449">
            <v>93900.37000000001</v>
          </cell>
          <cell r="AE3449">
            <v>0</v>
          </cell>
          <cell r="AF3449">
            <v>93900.37000000001</v>
          </cell>
          <cell r="AG3449">
            <v>18167.150000000001</v>
          </cell>
          <cell r="AH3449">
            <v>18510.919999999998</v>
          </cell>
          <cell r="AI3449">
            <v>18822.669999999998</v>
          </cell>
          <cell r="AJ3449">
            <v>29656.550000000003</v>
          </cell>
          <cell r="AK3449">
            <v>36678.07</v>
          </cell>
          <cell r="AL3449">
            <v>48479.22</v>
          </cell>
          <cell r="AM3449">
            <v>85157.290000000008</v>
          </cell>
          <cell r="AP3449">
            <v>651000</v>
          </cell>
        </row>
        <row r="3450">
          <cell r="A3450" t="str">
            <v>2014652000</v>
          </cell>
          <cell r="B3450">
            <v>652000</v>
          </cell>
          <cell r="C3450">
            <v>2014</v>
          </cell>
          <cell r="D3450">
            <v>44742</v>
          </cell>
          <cell r="E3450">
            <v>44746</v>
          </cell>
          <cell r="F3450">
            <v>44229</v>
          </cell>
          <cell r="G3450">
            <v>44575</v>
          </cell>
          <cell r="H3450">
            <v>44573</v>
          </cell>
          <cell r="I3450">
            <v>44576</v>
          </cell>
          <cell r="J3450">
            <v>44573</v>
          </cell>
          <cell r="K3450">
            <v>45137.839999999967</v>
          </cell>
          <cell r="L3450">
            <v>46376.5</v>
          </cell>
          <cell r="M3450">
            <v>46298.599999999977</v>
          </cell>
          <cell r="N3450">
            <v>46273</v>
          </cell>
          <cell r="O3450">
            <v>46267</v>
          </cell>
          <cell r="P3450">
            <v>1306.49</v>
          </cell>
          <cell r="Q3450">
            <v>47573.49</v>
          </cell>
          <cell r="R3450">
            <v>543673.42999999993</v>
          </cell>
          <cell r="S3450">
            <v>44742</v>
          </cell>
          <cell r="T3450">
            <v>89488</v>
          </cell>
          <cell r="U3450">
            <v>133717</v>
          </cell>
          <cell r="V3450">
            <v>178292</v>
          </cell>
          <cell r="W3450">
            <v>222865</v>
          </cell>
          <cell r="X3450">
            <v>267441</v>
          </cell>
          <cell r="Y3450">
            <v>312014</v>
          </cell>
          <cell r="Z3450">
            <v>357151.83999999997</v>
          </cell>
          <cell r="AA3450">
            <v>403528.33999999997</v>
          </cell>
          <cell r="AB3450">
            <v>449826.93999999994</v>
          </cell>
          <cell r="AC3450">
            <v>496099.93999999994</v>
          </cell>
          <cell r="AD3450">
            <v>542366.93999999994</v>
          </cell>
          <cell r="AE3450">
            <v>1306.49</v>
          </cell>
          <cell r="AF3450">
            <v>543673.42999999993</v>
          </cell>
          <cell r="AG3450">
            <v>133717</v>
          </cell>
          <cell r="AH3450">
            <v>133550</v>
          </cell>
          <cell r="AI3450">
            <v>133377</v>
          </cell>
          <cell r="AJ3450">
            <v>140145.08999999997</v>
          </cell>
          <cell r="AK3450">
            <v>267267</v>
          </cell>
          <cell r="AL3450">
            <v>273522.08999999997</v>
          </cell>
          <cell r="AM3450">
            <v>540789.09</v>
          </cell>
          <cell r="AP3450">
            <v>652000</v>
          </cell>
        </row>
        <row r="3451">
          <cell r="A3451" t="str">
            <v>2014653000</v>
          </cell>
          <cell r="B3451">
            <v>653000</v>
          </cell>
          <cell r="C3451">
            <v>2014</v>
          </cell>
          <cell r="D3451">
            <v>169827.65</v>
          </cell>
          <cell r="E3451">
            <v>168031.75000000003</v>
          </cell>
          <cell r="F3451">
            <v>164402.70000000001</v>
          </cell>
          <cell r="G3451">
            <v>166006.60000000003</v>
          </cell>
          <cell r="H3451">
            <v>163379.64000000001</v>
          </cell>
          <cell r="I3451">
            <v>157876.18999999994</v>
          </cell>
          <cell r="J3451">
            <v>154714.22999999998</v>
          </cell>
          <cell r="K3451">
            <v>158334.66999999993</v>
          </cell>
          <cell r="L3451">
            <v>162812</v>
          </cell>
          <cell r="M3451">
            <v>158052.24</v>
          </cell>
          <cell r="N3451">
            <v>143212.72999999998</v>
          </cell>
          <cell r="O3451">
            <v>179284.37000000011</v>
          </cell>
          <cell r="P3451">
            <v>31395.71</v>
          </cell>
          <cell r="Q3451">
            <v>210680.0800000001</v>
          </cell>
          <cell r="R3451">
            <v>1977330.48</v>
          </cell>
          <cell r="S3451">
            <v>169827.65</v>
          </cell>
          <cell r="T3451">
            <v>337859.4</v>
          </cell>
          <cell r="U3451">
            <v>502262.10000000003</v>
          </cell>
          <cell r="V3451">
            <v>668268.70000000007</v>
          </cell>
          <cell r="W3451">
            <v>831648.34000000008</v>
          </cell>
          <cell r="X3451">
            <v>989524.53</v>
          </cell>
          <cell r="Y3451">
            <v>1144238.76</v>
          </cell>
          <cell r="Z3451">
            <v>1302573.43</v>
          </cell>
          <cell r="AA3451">
            <v>1465385.43</v>
          </cell>
          <cell r="AB3451">
            <v>1623437.67</v>
          </cell>
          <cell r="AC3451">
            <v>1766650.4</v>
          </cell>
          <cell r="AD3451">
            <v>1945934.77</v>
          </cell>
          <cell r="AE3451">
            <v>31395.71</v>
          </cell>
          <cell r="AF3451">
            <v>1977330.48</v>
          </cell>
          <cell r="AG3451">
            <v>502262.10000000003</v>
          </cell>
          <cell r="AH3451">
            <v>498441.0500000001</v>
          </cell>
          <cell r="AI3451">
            <v>493788.94000000006</v>
          </cell>
          <cell r="AJ3451">
            <v>511945.0500000001</v>
          </cell>
          <cell r="AK3451">
            <v>1000703.1500000001</v>
          </cell>
          <cell r="AL3451">
            <v>1005733.9900000002</v>
          </cell>
          <cell r="AM3451">
            <v>2006437.1400000004</v>
          </cell>
          <cell r="AP3451">
            <v>653000</v>
          </cell>
        </row>
        <row r="3452">
          <cell r="A3452" t="str">
            <v>2014670000</v>
          </cell>
          <cell r="B3452">
            <v>670000</v>
          </cell>
          <cell r="C3452">
            <v>2014</v>
          </cell>
          <cell r="D3452">
            <v>3333.54</v>
          </cell>
          <cell r="E3452">
            <v>6575.11</v>
          </cell>
          <cell r="F3452">
            <v>3043.58</v>
          </cell>
          <cell r="G3452">
            <v>3045.58</v>
          </cell>
          <cell r="H3452">
            <v>3045.58</v>
          </cell>
          <cell r="I3452">
            <v>2470.8499999999985</v>
          </cell>
          <cell r="J3452">
            <v>3045.4599999999991</v>
          </cell>
          <cell r="K3452">
            <v>3045.4599999999991</v>
          </cell>
          <cell r="L3452">
            <v>3045.4799999999996</v>
          </cell>
          <cell r="M3452">
            <v>3545.4600000000028</v>
          </cell>
          <cell r="N3452">
            <v>3045.4599999999991</v>
          </cell>
          <cell r="O3452">
            <v>3047.0800000000017</v>
          </cell>
          <cell r="P3452">
            <v>0</v>
          </cell>
          <cell r="Q3452">
            <v>3047.0800000000017</v>
          </cell>
          <cell r="R3452">
            <v>40288.639999999999</v>
          </cell>
          <cell r="S3452">
            <v>3333.54</v>
          </cell>
          <cell r="T3452">
            <v>9908.65</v>
          </cell>
          <cell r="U3452">
            <v>12952.23</v>
          </cell>
          <cell r="V3452">
            <v>15997.81</v>
          </cell>
          <cell r="W3452">
            <v>19043.39</v>
          </cell>
          <cell r="X3452">
            <v>21514.239999999998</v>
          </cell>
          <cell r="Y3452">
            <v>24559.699999999997</v>
          </cell>
          <cell r="Z3452">
            <v>27605.159999999996</v>
          </cell>
          <cell r="AA3452">
            <v>30650.639999999996</v>
          </cell>
          <cell r="AB3452">
            <v>34196.1</v>
          </cell>
          <cell r="AC3452">
            <v>37241.56</v>
          </cell>
          <cell r="AD3452">
            <v>40288.639999999999</v>
          </cell>
          <cell r="AE3452">
            <v>0</v>
          </cell>
          <cell r="AF3452">
            <v>40288.639999999999</v>
          </cell>
          <cell r="AG3452">
            <v>12952.23</v>
          </cell>
          <cell r="AH3452">
            <v>12664.269999999999</v>
          </cell>
          <cell r="AI3452">
            <v>9134.74</v>
          </cell>
          <cell r="AJ3452">
            <v>9638.0000000000036</v>
          </cell>
          <cell r="AK3452">
            <v>25616.5</v>
          </cell>
          <cell r="AL3452">
            <v>18772.740000000005</v>
          </cell>
          <cell r="AM3452">
            <v>44389.240000000005</v>
          </cell>
          <cell r="AP3452">
            <v>670000</v>
          </cell>
        </row>
        <row r="3453">
          <cell r="A3453" t="str">
            <v>2014670010</v>
          </cell>
          <cell r="B3453">
            <v>670010</v>
          </cell>
          <cell r="C3453">
            <v>2014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4484.3599999999997</v>
          </cell>
          <cell r="J3453">
            <v>2242.1899999999996</v>
          </cell>
          <cell r="K3453">
            <v>2242.1800000000003</v>
          </cell>
          <cell r="L3453">
            <v>2513.1800000000003</v>
          </cell>
          <cell r="M3453">
            <v>4147.6899999999987</v>
          </cell>
          <cell r="N3453">
            <v>6411.2900000000009</v>
          </cell>
          <cell r="O3453">
            <v>7320.2999999999993</v>
          </cell>
          <cell r="P3453">
            <v>12353.59</v>
          </cell>
          <cell r="Q3453">
            <v>19673.89</v>
          </cell>
          <cell r="R3453">
            <v>41714.78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4484.3599999999997</v>
          </cell>
          <cell r="Y3453">
            <v>6726.5499999999993</v>
          </cell>
          <cell r="Z3453">
            <v>8968.73</v>
          </cell>
          <cell r="AA3453">
            <v>11481.91</v>
          </cell>
          <cell r="AB3453">
            <v>15629.599999999999</v>
          </cell>
          <cell r="AC3453">
            <v>22040.89</v>
          </cell>
          <cell r="AD3453">
            <v>29361.19</v>
          </cell>
          <cell r="AE3453">
            <v>12353.59</v>
          </cell>
          <cell r="AF3453">
            <v>41714.78</v>
          </cell>
          <cell r="AG3453">
            <v>0</v>
          </cell>
          <cell r="AH3453">
            <v>0</v>
          </cell>
          <cell r="AI3453">
            <v>0</v>
          </cell>
          <cell r="AJ3453">
            <v>30232.87</v>
          </cell>
          <cell r="AK3453">
            <v>0</v>
          </cell>
          <cell r="AL3453">
            <v>30232.87</v>
          </cell>
          <cell r="AM3453">
            <v>30232.87</v>
          </cell>
          <cell r="AP3453">
            <v>670010</v>
          </cell>
        </row>
        <row r="3454">
          <cell r="A3454" t="str">
            <v>2014670100</v>
          </cell>
          <cell r="B3454">
            <v>670100</v>
          </cell>
          <cell r="C3454">
            <v>2014</v>
          </cell>
          <cell r="D3454">
            <v>9249.51</v>
          </cell>
          <cell r="E3454">
            <v>14899.12</v>
          </cell>
          <cell r="F3454">
            <v>10865.45</v>
          </cell>
          <cell r="G3454">
            <v>13648.669999999998</v>
          </cell>
          <cell r="H3454">
            <v>12784.129999999997</v>
          </cell>
          <cell r="I3454">
            <v>15973.150000000001</v>
          </cell>
          <cell r="J3454">
            <v>14675.419999999998</v>
          </cell>
          <cell r="K3454">
            <v>12829.220000000001</v>
          </cell>
          <cell r="L3454">
            <v>10550.380000000005</v>
          </cell>
          <cell r="M3454">
            <v>8658.1900000000023</v>
          </cell>
          <cell r="N3454">
            <v>8547.1299999999901</v>
          </cell>
          <cell r="O3454">
            <v>9428.390000000014</v>
          </cell>
          <cell r="P3454">
            <v>7288.03</v>
          </cell>
          <cell r="Q3454">
            <v>16716.420000000013</v>
          </cell>
          <cell r="R3454">
            <v>149396.79</v>
          </cell>
          <cell r="S3454">
            <v>9249.51</v>
          </cell>
          <cell r="T3454">
            <v>24148.63</v>
          </cell>
          <cell r="U3454">
            <v>35014.080000000002</v>
          </cell>
          <cell r="V3454">
            <v>48662.75</v>
          </cell>
          <cell r="W3454">
            <v>61446.879999999997</v>
          </cell>
          <cell r="X3454">
            <v>77420.03</v>
          </cell>
          <cell r="Y3454">
            <v>92095.45</v>
          </cell>
          <cell r="Z3454">
            <v>104924.67</v>
          </cell>
          <cell r="AA3454">
            <v>115475.05</v>
          </cell>
          <cell r="AB3454">
            <v>124133.24</v>
          </cell>
          <cell r="AC3454">
            <v>132680.37</v>
          </cell>
          <cell r="AD3454">
            <v>142108.76</v>
          </cell>
          <cell r="AE3454">
            <v>7288.03</v>
          </cell>
          <cell r="AF3454">
            <v>149396.79</v>
          </cell>
          <cell r="AG3454">
            <v>35014.080000000002</v>
          </cell>
          <cell r="AH3454">
            <v>39413.24</v>
          </cell>
          <cell r="AI3454">
            <v>37298.25</v>
          </cell>
          <cell r="AJ3454">
            <v>33921.740000000005</v>
          </cell>
          <cell r="AK3454">
            <v>74427.320000000007</v>
          </cell>
          <cell r="AL3454">
            <v>71219.990000000005</v>
          </cell>
          <cell r="AM3454">
            <v>145647.31</v>
          </cell>
          <cell r="AP3454">
            <v>670100</v>
          </cell>
        </row>
        <row r="3455">
          <cell r="A3455" t="str">
            <v>2014670160</v>
          </cell>
          <cell r="B3455">
            <v>670160</v>
          </cell>
          <cell r="C3455">
            <v>2014</v>
          </cell>
          <cell r="D3455">
            <v>4857.2</v>
          </cell>
          <cell r="E3455">
            <v>4503.6400000000003</v>
          </cell>
          <cell r="F3455">
            <v>4297.76</v>
          </cell>
          <cell r="G3455">
            <v>4922.7800000000007</v>
          </cell>
          <cell r="H3455">
            <v>4686.7700000000004</v>
          </cell>
          <cell r="I3455">
            <v>5684.32</v>
          </cell>
          <cell r="J3455">
            <v>4578.3600000000006</v>
          </cell>
          <cell r="K3455">
            <v>5433.8000000000029</v>
          </cell>
          <cell r="L3455">
            <v>4038.489999999998</v>
          </cell>
          <cell r="M3455">
            <v>4578.4000000000015</v>
          </cell>
          <cell r="N3455">
            <v>5808.9700000000012</v>
          </cell>
          <cell r="O3455">
            <v>4233.7900000000009</v>
          </cell>
          <cell r="P3455">
            <v>560</v>
          </cell>
          <cell r="Q3455">
            <v>4793.7900000000009</v>
          </cell>
          <cell r="R3455">
            <v>58184.280000000006</v>
          </cell>
          <cell r="S3455">
            <v>4857.2</v>
          </cell>
          <cell r="T3455">
            <v>9360.84</v>
          </cell>
          <cell r="U3455">
            <v>13658.6</v>
          </cell>
          <cell r="V3455">
            <v>18581.38</v>
          </cell>
          <cell r="W3455">
            <v>23268.15</v>
          </cell>
          <cell r="X3455">
            <v>28952.47</v>
          </cell>
          <cell r="Y3455">
            <v>33530.83</v>
          </cell>
          <cell r="Z3455">
            <v>38964.630000000005</v>
          </cell>
          <cell r="AA3455">
            <v>43003.12</v>
          </cell>
          <cell r="AB3455">
            <v>47581.520000000004</v>
          </cell>
          <cell r="AC3455">
            <v>53390.490000000005</v>
          </cell>
          <cell r="AD3455">
            <v>57624.280000000006</v>
          </cell>
          <cell r="AE3455">
            <v>560</v>
          </cell>
          <cell r="AF3455">
            <v>58184.280000000006</v>
          </cell>
          <cell r="AG3455">
            <v>13658.6</v>
          </cell>
          <cell r="AH3455">
            <v>13724.180000000002</v>
          </cell>
          <cell r="AI3455">
            <v>13907.310000000001</v>
          </cell>
          <cell r="AJ3455">
            <v>15181.160000000003</v>
          </cell>
          <cell r="AK3455">
            <v>27382.780000000002</v>
          </cell>
          <cell r="AL3455">
            <v>29088.470000000005</v>
          </cell>
          <cell r="AM3455">
            <v>56471.250000000007</v>
          </cell>
          <cell r="AP3455">
            <v>670160</v>
          </cell>
        </row>
        <row r="3456">
          <cell r="A3456" t="str">
            <v>2014670170</v>
          </cell>
          <cell r="B3456">
            <v>670170</v>
          </cell>
          <cell r="C3456">
            <v>2014</v>
          </cell>
          <cell r="D3456">
            <v>2182.5</v>
          </cell>
          <cell r="E3456">
            <v>2182.5</v>
          </cell>
          <cell r="F3456">
            <v>2182.5</v>
          </cell>
          <cell r="G3456">
            <v>2182.5</v>
          </cell>
          <cell r="H3456">
            <v>2364</v>
          </cell>
          <cell r="I3456">
            <v>2364</v>
          </cell>
          <cell r="J3456">
            <v>2364</v>
          </cell>
          <cell r="K3456">
            <v>2364</v>
          </cell>
          <cell r="L3456">
            <v>2364</v>
          </cell>
          <cell r="M3456">
            <v>2364</v>
          </cell>
          <cell r="N3456">
            <v>3255.25</v>
          </cell>
          <cell r="O3456">
            <v>2364</v>
          </cell>
          <cell r="P3456">
            <v>0</v>
          </cell>
          <cell r="Q3456">
            <v>2364</v>
          </cell>
          <cell r="R3456">
            <v>28533.25</v>
          </cell>
          <cell r="S3456">
            <v>2182.5</v>
          </cell>
          <cell r="T3456">
            <v>4365</v>
          </cell>
          <cell r="U3456">
            <v>6547.5</v>
          </cell>
          <cell r="V3456">
            <v>8730</v>
          </cell>
          <cell r="W3456">
            <v>11094</v>
          </cell>
          <cell r="X3456">
            <v>13458</v>
          </cell>
          <cell r="Y3456">
            <v>15822</v>
          </cell>
          <cell r="Z3456">
            <v>18186</v>
          </cell>
          <cell r="AA3456">
            <v>20550</v>
          </cell>
          <cell r="AB3456">
            <v>22914</v>
          </cell>
          <cell r="AC3456">
            <v>26169.25</v>
          </cell>
          <cell r="AD3456">
            <v>28533.25</v>
          </cell>
          <cell r="AE3456">
            <v>0</v>
          </cell>
          <cell r="AF3456">
            <v>28533.25</v>
          </cell>
          <cell r="AG3456">
            <v>6547.5</v>
          </cell>
          <cell r="AH3456">
            <v>6547.5</v>
          </cell>
          <cell r="AI3456">
            <v>6729</v>
          </cell>
          <cell r="AJ3456">
            <v>7983.25</v>
          </cell>
          <cell r="AK3456">
            <v>13095</v>
          </cell>
          <cell r="AL3456">
            <v>14712.25</v>
          </cell>
          <cell r="AM3456">
            <v>27807.25</v>
          </cell>
          <cell r="AP3456">
            <v>670170</v>
          </cell>
        </row>
        <row r="3457">
          <cell r="A3457" t="str">
            <v>2014670300</v>
          </cell>
          <cell r="B3457">
            <v>670300</v>
          </cell>
          <cell r="C3457">
            <v>2014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P3457">
            <v>670300</v>
          </cell>
        </row>
        <row r="3458">
          <cell r="A3458" t="str">
            <v>2014670500</v>
          </cell>
          <cell r="B3458">
            <v>670500</v>
          </cell>
          <cell r="C3458">
            <v>2014</v>
          </cell>
          <cell r="D3458">
            <v>16014.18</v>
          </cell>
          <cell r="E3458">
            <v>14048.39</v>
          </cell>
          <cell r="F3458">
            <v>18577.989999999998</v>
          </cell>
          <cell r="G3458">
            <v>9679.5899999999965</v>
          </cell>
          <cell r="H3458">
            <v>16970.459999999992</v>
          </cell>
          <cell r="I3458">
            <v>4614.9799999999959</v>
          </cell>
          <cell r="J3458">
            <v>18650.349999999991</v>
          </cell>
          <cell r="K3458">
            <v>36615.889999999985</v>
          </cell>
          <cell r="L3458">
            <v>25744.22</v>
          </cell>
          <cell r="M3458">
            <v>5871.929999999993</v>
          </cell>
          <cell r="N3458">
            <v>8646.9500000000116</v>
          </cell>
          <cell r="O3458">
            <v>4362.4100000000035</v>
          </cell>
          <cell r="P3458">
            <v>467.41</v>
          </cell>
          <cell r="Q3458">
            <v>4829.8200000000033</v>
          </cell>
          <cell r="R3458">
            <v>180264.74999999997</v>
          </cell>
          <cell r="S3458">
            <v>16014.18</v>
          </cell>
          <cell r="T3458">
            <v>30062.57</v>
          </cell>
          <cell r="U3458">
            <v>48640.56</v>
          </cell>
          <cell r="V3458">
            <v>58320.149999999994</v>
          </cell>
          <cell r="W3458">
            <v>75290.609999999986</v>
          </cell>
          <cell r="X3458">
            <v>79905.589999999982</v>
          </cell>
          <cell r="Y3458">
            <v>98555.939999999973</v>
          </cell>
          <cell r="Z3458">
            <v>135171.82999999996</v>
          </cell>
          <cell r="AA3458">
            <v>160916.04999999996</v>
          </cell>
          <cell r="AB3458">
            <v>166787.97999999995</v>
          </cell>
          <cell r="AC3458">
            <v>175434.92999999996</v>
          </cell>
          <cell r="AD3458">
            <v>179797.33999999997</v>
          </cell>
          <cell r="AE3458">
            <v>467.41</v>
          </cell>
          <cell r="AF3458">
            <v>180264.74999999997</v>
          </cell>
          <cell r="AG3458">
            <v>48640.56</v>
          </cell>
          <cell r="AH3458">
            <v>42305.969999999994</v>
          </cell>
          <cell r="AI3458">
            <v>45228.039999999986</v>
          </cell>
          <cell r="AJ3458">
            <v>19348.700000000008</v>
          </cell>
          <cell r="AK3458">
            <v>90946.53</v>
          </cell>
          <cell r="AL3458">
            <v>64576.739999999991</v>
          </cell>
          <cell r="AM3458">
            <v>155523.26999999999</v>
          </cell>
          <cell r="AP3458">
            <v>670500</v>
          </cell>
        </row>
        <row r="3459">
          <cell r="A3459" t="str">
            <v>2014670600</v>
          </cell>
          <cell r="B3459">
            <v>670600</v>
          </cell>
          <cell r="C3459">
            <v>2014</v>
          </cell>
          <cell r="D3459">
            <v>126291.34</v>
          </cell>
          <cell r="E3459">
            <v>129163.38999999998</v>
          </cell>
          <cell r="F3459">
            <v>128660.21999999997</v>
          </cell>
          <cell r="G3459">
            <v>127043.28000000003</v>
          </cell>
          <cell r="H3459">
            <v>127842.42000000004</v>
          </cell>
          <cell r="I3459">
            <v>124367.91000000003</v>
          </cell>
          <cell r="J3459">
            <v>137876.82000000007</v>
          </cell>
          <cell r="K3459">
            <v>149846.49</v>
          </cell>
          <cell r="L3459">
            <v>151376.20999999996</v>
          </cell>
          <cell r="M3459">
            <v>162870.57000000007</v>
          </cell>
          <cell r="N3459">
            <v>152806.28000000003</v>
          </cell>
          <cell r="O3459">
            <v>188205.74</v>
          </cell>
          <cell r="P3459">
            <v>2916.03</v>
          </cell>
          <cell r="Q3459">
            <v>191121.77</v>
          </cell>
          <cell r="R3459">
            <v>1709266.7000000002</v>
          </cell>
          <cell r="S3459">
            <v>126291.34</v>
          </cell>
          <cell r="T3459">
            <v>255454.72999999998</v>
          </cell>
          <cell r="U3459">
            <v>384114.94999999995</v>
          </cell>
          <cell r="V3459">
            <v>511158.23</v>
          </cell>
          <cell r="W3459">
            <v>639000.65</v>
          </cell>
          <cell r="X3459">
            <v>763368.56</v>
          </cell>
          <cell r="Y3459">
            <v>901245.38000000012</v>
          </cell>
          <cell r="Z3459">
            <v>1051091.8700000001</v>
          </cell>
          <cell r="AA3459">
            <v>1202468.08</v>
          </cell>
          <cell r="AB3459">
            <v>1365338.6500000001</v>
          </cell>
          <cell r="AC3459">
            <v>1518144.9300000002</v>
          </cell>
          <cell r="AD3459">
            <v>1706350.6700000002</v>
          </cell>
          <cell r="AE3459">
            <v>2916.03</v>
          </cell>
          <cell r="AF3459">
            <v>1709266.7000000002</v>
          </cell>
          <cell r="AG3459">
            <v>384114.94999999995</v>
          </cell>
          <cell r="AH3459">
            <v>384866.89</v>
          </cell>
          <cell r="AI3459">
            <v>383545.92000000004</v>
          </cell>
          <cell r="AJ3459">
            <v>506798.62000000011</v>
          </cell>
          <cell r="AK3459">
            <v>768981.84</v>
          </cell>
          <cell r="AL3459">
            <v>890344.54000000015</v>
          </cell>
          <cell r="AM3459">
            <v>1659326.3800000001</v>
          </cell>
          <cell r="AP3459">
            <v>670600</v>
          </cell>
        </row>
        <row r="3460">
          <cell r="A3460" t="str">
            <v>2014672000</v>
          </cell>
          <cell r="B3460">
            <v>672000</v>
          </cell>
          <cell r="C3460">
            <v>2014</v>
          </cell>
          <cell r="D3460">
            <v>1253.5</v>
          </cell>
          <cell r="E3460">
            <v>406.5</v>
          </cell>
          <cell r="F3460">
            <v>830</v>
          </cell>
          <cell r="G3460">
            <v>1404.6999999999998</v>
          </cell>
          <cell r="H3460">
            <v>830</v>
          </cell>
          <cell r="I3460">
            <v>830</v>
          </cell>
          <cell r="J3460">
            <v>1255.5999999999995</v>
          </cell>
          <cell r="K3460">
            <v>830</v>
          </cell>
          <cell r="L3460">
            <v>830</v>
          </cell>
          <cell r="M3460">
            <v>1318.6000000000004</v>
          </cell>
          <cell r="N3460">
            <v>830</v>
          </cell>
          <cell r="O3460">
            <v>4430</v>
          </cell>
          <cell r="P3460">
            <v>0</v>
          </cell>
          <cell r="Q3460">
            <v>4430</v>
          </cell>
          <cell r="R3460">
            <v>15048.9</v>
          </cell>
          <cell r="S3460">
            <v>1253.5</v>
          </cell>
          <cell r="T3460">
            <v>1660</v>
          </cell>
          <cell r="U3460">
            <v>2490</v>
          </cell>
          <cell r="V3460">
            <v>3894.7</v>
          </cell>
          <cell r="W3460">
            <v>4724.7</v>
          </cell>
          <cell r="X3460">
            <v>5554.7</v>
          </cell>
          <cell r="Y3460">
            <v>6810.2999999999993</v>
          </cell>
          <cell r="Z3460">
            <v>7640.2999999999993</v>
          </cell>
          <cell r="AA3460">
            <v>8470.2999999999993</v>
          </cell>
          <cell r="AB3460">
            <v>9788.9</v>
          </cell>
          <cell r="AC3460">
            <v>10618.9</v>
          </cell>
          <cell r="AD3460">
            <v>15048.9</v>
          </cell>
          <cell r="AE3460">
            <v>0</v>
          </cell>
          <cell r="AF3460">
            <v>15048.9</v>
          </cell>
          <cell r="AG3460">
            <v>2490</v>
          </cell>
          <cell r="AH3460">
            <v>2641.2</v>
          </cell>
          <cell r="AI3460">
            <v>3064.7</v>
          </cell>
          <cell r="AJ3460">
            <v>6578.6</v>
          </cell>
          <cell r="AK3460">
            <v>5131.2</v>
          </cell>
          <cell r="AL3460">
            <v>9643.2999999999993</v>
          </cell>
          <cell r="AM3460">
            <v>14774.5</v>
          </cell>
          <cell r="AP3460">
            <v>672000</v>
          </cell>
        </row>
        <row r="3461">
          <cell r="A3461" t="str">
            <v>2014672100</v>
          </cell>
          <cell r="B3461">
            <v>672100</v>
          </cell>
          <cell r="C3461">
            <v>2014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P3461">
            <v>672100</v>
          </cell>
        </row>
        <row r="3462">
          <cell r="A3462" t="str">
            <v>2014673000</v>
          </cell>
          <cell r="B3462">
            <v>673000</v>
          </cell>
          <cell r="C3462">
            <v>2014</v>
          </cell>
          <cell r="D3462">
            <v>1396.04</v>
          </cell>
          <cell r="E3462">
            <v>4000.3</v>
          </cell>
          <cell r="F3462">
            <v>2364.1100000000006</v>
          </cell>
          <cell r="G3462">
            <v>4413.08</v>
          </cell>
          <cell r="H3462">
            <v>1020.3400000000001</v>
          </cell>
          <cell r="I3462">
            <v>2086.91</v>
          </cell>
          <cell r="J3462">
            <v>1567.8999999999996</v>
          </cell>
          <cell r="K3462">
            <v>2063.5499999999993</v>
          </cell>
          <cell r="L3462">
            <v>2261.4700000000012</v>
          </cell>
          <cell r="M3462">
            <v>5696.0099999999984</v>
          </cell>
          <cell r="N3462">
            <v>2604.5999999999985</v>
          </cell>
          <cell r="O3462">
            <v>1709.8600000000006</v>
          </cell>
          <cell r="P3462">
            <v>1396.95</v>
          </cell>
          <cell r="Q3462">
            <v>3106.8100000000004</v>
          </cell>
          <cell r="R3462">
            <v>32581.119999999999</v>
          </cell>
          <cell r="S3462">
            <v>1396.04</v>
          </cell>
          <cell r="T3462">
            <v>5396.34</v>
          </cell>
          <cell r="U3462">
            <v>7760.4500000000007</v>
          </cell>
          <cell r="V3462">
            <v>12173.53</v>
          </cell>
          <cell r="W3462">
            <v>13193.87</v>
          </cell>
          <cell r="X3462">
            <v>15280.78</v>
          </cell>
          <cell r="Y3462">
            <v>16848.68</v>
          </cell>
          <cell r="Z3462">
            <v>18912.23</v>
          </cell>
          <cell r="AA3462">
            <v>21173.7</v>
          </cell>
          <cell r="AB3462">
            <v>26869.71</v>
          </cell>
          <cell r="AC3462">
            <v>29474.309999999998</v>
          </cell>
          <cell r="AD3462">
            <v>31184.17</v>
          </cell>
          <cell r="AE3462">
            <v>1396.95</v>
          </cell>
          <cell r="AF3462">
            <v>32581.119999999999</v>
          </cell>
          <cell r="AG3462">
            <v>7760.4500000000007</v>
          </cell>
          <cell r="AH3462">
            <v>10777.490000000002</v>
          </cell>
          <cell r="AI3462">
            <v>7797.5300000000007</v>
          </cell>
          <cell r="AJ3462">
            <v>11407.419999999998</v>
          </cell>
          <cell r="AK3462">
            <v>18537.940000000002</v>
          </cell>
          <cell r="AL3462">
            <v>19204.949999999997</v>
          </cell>
          <cell r="AM3462">
            <v>37742.89</v>
          </cell>
          <cell r="AP3462">
            <v>673000</v>
          </cell>
        </row>
        <row r="3463">
          <cell r="A3463" t="str">
            <v>2014673100</v>
          </cell>
          <cell r="B3463">
            <v>673100</v>
          </cell>
          <cell r="C3463">
            <v>2014</v>
          </cell>
          <cell r="D3463">
            <v>13721.6</v>
          </cell>
          <cell r="E3463">
            <v>12711.679999999998</v>
          </cell>
          <cell r="F3463">
            <v>16488.47</v>
          </cell>
          <cell r="G3463">
            <v>16121.54</v>
          </cell>
          <cell r="H3463">
            <v>16185.060000000005</v>
          </cell>
          <cell r="I3463">
            <v>10494.169999999998</v>
          </cell>
          <cell r="J3463">
            <v>14068.050000000003</v>
          </cell>
          <cell r="K3463">
            <v>10462.589999999997</v>
          </cell>
          <cell r="L3463">
            <v>12770.970000000001</v>
          </cell>
          <cell r="M3463">
            <v>10645.339999999997</v>
          </cell>
          <cell r="N3463">
            <v>9755.6600000000035</v>
          </cell>
          <cell r="O3463">
            <v>11058.600000000006</v>
          </cell>
          <cell r="P3463">
            <v>0</v>
          </cell>
          <cell r="Q3463">
            <v>11058.600000000006</v>
          </cell>
          <cell r="R3463">
            <v>154483.73000000001</v>
          </cell>
          <cell r="S3463">
            <v>13721.6</v>
          </cell>
          <cell r="T3463">
            <v>26433.279999999999</v>
          </cell>
          <cell r="U3463">
            <v>42921.75</v>
          </cell>
          <cell r="V3463">
            <v>59043.29</v>
          </cell>
          <cell r="W3463">
            <v>75228.350000000006</v>
          </cell>
          <cell r="X3463">
            <v>85722.52</v>
          </cell>
          <cell r="Y3463">
            <v>99790.57</v>
          </cell>
          <cell r="Z3463">
            <v>110253.16</v>
          </cell>
          <cell r="AA3463">
            <v>123024.13</v>
          </cell>
          <cell r="AB3463">
            <v>133669.47</v>
          </cell>
          <cell r="AC3463">
            <v>143425.13</v>
          </cell>
          <cell r="AD3463">
            <v>154483.73000000001</v>
          </cell>
          <cell r="AE3463">
            <v>0</v>
          </cell>
          <cell r="AF3463">
            <v>154483.73000000001</v>
          </cell>
          <cell r="AG3463">
            <v>42921.75</v>
          </cell>
          <cell r="AH3463">
            <v>45321.69</v>
          </cell>
          <cell r="AI3463">
            <v>48795.070000000007</v>
          </cell>
          <cell r="AJ3463">
            <v>31459.600000000006</v>
          </cell>
          <cell r="AK3463">
            <v>88243.44</v>
          </cell>
          <cell r="AL3463">
            <v>80254.670000000013</v>
          </cell>
          <cell r="AM3463">
            <v>168498.11000000002</v>
          </cell>
          <cell r="AP3463">
            <v>673100</v>
          </cell>
        </row>
        <row r="3464">
          <cell r="A3464" t="str">
            <v>2014674000</v>
          </cell>
          <cell r="B3464">
            <v>674000</v>
          </cell>
          <cell r="C3464">
            <v>2014</v>
          </cell>
          <cell r="D3464">
            <v>0</v>
          </cell>
          <cell r="E3464">
            <v>10526.48</v>
          </cell>
          <cell r="F3464">
            <v>6777.66</v>
          </cell>
          <cell r="G3464">
            <v>8356.5</v>
          </cell>
          <cell r="H3464">
            <v>3377.0499999999993</v>
          </cell>
          <cell r="I3464">
            <v>3501.0999999999985</v>
          </cell>
          <cell r="J3464">
            <v>3403.7999999999993</v>
          </cell>
          <cell r="K3464">
            <v>6944.4000000000015</v>
          </cell>
          <cell r="L3464">
            <v>3654.7200000000012</v>
          </cell>
          <cell r="M3464">
            <v>0</v>
          </cell>
          <cell r="N3464">
            <v>8667.7000000000044</v>
          </cell>
          <cell r="O3464">
            <v>11668.729999999996</v>
          </cell>
          <cell r="P3464">
            <v>0</v>
          </cell>
          <cell r="Q3464">
            <v>11668.729999999996</v>
          </cell>
          <cell r="R3464">
            <v>66878.14</v>
          </cell>
          <cell r="S3464">
            <v>0</v>
          </cell>
          <cell r="T3464">
            <v>10526.48</v>
          </cell>
          <cell r="U3464">
            <v>17304.14</v>
          </cell>
          <cell r="V3464">
            <v>25660.639999999999</v>
          </cell>
          <cell r="W3464">
            <v>29037.69</v>
          </cell>
          <cell r="X3464">
            <v>32538.789999999997</v>
          </cell>
          <cell r="Y3464">
            <v>35942.589999999997</v>
          </cell>
          <cell r="Z3464">
            <v>42886.99</v>
          </cell>
          <cell r="AA3464">
            <v>46541.71</v>
          </cell>
          <cell r="AB3464">
            <v>46541.71</v>
          </cell>
          <cell r="AC3464">
            <v>55209.41</v>
          </cell>
          <cell r="AD3464">
            <v>66878.14</v>
          </cell>
          <cell r="AE3464">
            <v>0</v>
          </cell>
          <cell r="AF3464">
            <v>66878.14</v>
          </cell>
          <cell r="AG3464">
            <v>17304.14</v>
          </cell>
          <cell r="AH3464">
            <v>25660.639999999999</v>
          </cell>
          <cell r="AI3464">
            <v>18511.21</v>
          </cell>
          <cell r="AJ3464">
            <v>20336.43</v>
          </cell>
          <cell r="AK3464">
            <v>42964.78</v>
          </cell>
          <cell r="AL3464">
            <v>38847.64</v>
          </cell>
          <cell r="AM3464">
            <v>81812.42</v>
          </cell>
          <cell r="AP3464">
            <v>674000</v>
          </cell>
        </row>
        <row r="3465">
          <cell r="A3465" t="str">
            <v>2014675000</v>
          </cell>
          <cell r="B3465">
            <v>675000</v>
          </cell>
          <cell r="C3465">
            <v>2014</v>
          </cell>
          <cell r="D3465">
            <v>7742.48</v>
          </cell>
          <cell r="E3465">
            <v>5828.27</v>
          </cell>
          <cell r="F3465">
            <v>8005.1500000000015</v>
          </cell>
          <cell r="G3465">
            <v>7805.9199999999983</v>
          </cell>
          <cell r="H3465">
            <v>7545.3899999999994</v>
          </cell>
          <cell r="I3465">
            <v>5450.1999999999971</v>
          </cell>
          <cell r="J3465">
            <v>9372.989999999998</v>
          </cell>
          <cell r="K3465">
            <v>7866.0899999999965</v>
          </cell>
          <cell r="L3465">
            <v>9451.2299999999959</v>
          </cell>
          <cell r="M3465">
            <v>8711.5399999999936</v>
          </cell>
          <cell r="N3465">
            <v>11475.36</v>
          </cell>
          <cell r="O3465">
            <v>11331.809999999998</v>
          </cell>
          <cell r="P3465">
            <v>19.59</v>
          </cell>
          <cell r="Q3465">
            <v>11351.399999999998</v>
          </cell>
          <cell r="R3465">
            <v>100606.01999999997</v>
          </cell>
          <cell r="S3465">
            <v>7742.48</v>
          </cell>
          <cell r="T3465">
            <v>13570.75</v>
          </cell>
          <cell r="U3465">
            <v>21575.9</v>
          </cell>
          <cell r="V3465">
            <v>29381.82</v>
          </cell>
          <cell r="W3465">
            <v>36927.21</v>
          </cell>
          <cell r="X3465">
            <v>42377.409999999996</v>
          </cell>
          <cell r="Y3465">
            <v>51750.399999999994</v>
          </cell>
          <cell r="Z3465">
            <v>59616.489999999991</v>
          </cell>
          <cell r="AA3465">
            <v>69067.719999999987</v>
          </cell>
          <cell r="AB3465">
            <v>77779.25999999998</v>
          </cell>
          <cell r="AC3465">
            <v>89254.619999999981</v>
          </cell>
          <cell r="AD3465">
            <v>100586.42999999998</v>
          </cell>
          <cell r="AE3465">
            <v>19.59</v>
          </cell>
          <cell r="AF3465">
            <v>100606.01999999997</v>
          </cell>
          <cell r="AG3465">
            <v>21575.9</v>
          </cell>
          <cell r="AH3465">
            <v>21639.34</v>
          </cell>
          <cell r="AI3465">
            <v>23356.46</v>
          </cell>
          <cell r="AJ3465">
            <v>31538.299999999992</v>
          </cell>
          <cell r="AK3465">
            <v>43215.240000000005</v>
          </cell>
          <cell r="AL3465">
            <v>54894.759999999995</v>
          </cell>
          <cell r="AM3465">
            <v>98110</v>
          </cell>
          <cell r="AP3465">
            <v>675000</v>
          </cell>
        </row>
        <row r="3466">
          <cell r="A3466" t="str">
            <v>2014675005</v>
          </cell>
          <cell r="B3466">
            <v>675005</v>
          </cell>
          <cell r="C3466">
            <v>2014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P3466">
            <v>675005</v>
          </cell>
        </row>
        <row r="3467">
          <cell r="A3467" t="str">
            <v>2014676000</v>
          </cell>
          <cell r="B3467">
            <v>676000</v>
          </cell>
          <cell r="C3467">
            <v>2014</v>
          </cell>
          <cell r="D3467">
            <v>24918.38</v>
          </cell>
          <cell r="E3467">
            <v>29700.280000000002</v>
          </cell>
          <cell r="F3467">
            <v>6705.0299999999988</v>
          </cell>
          <cell r="G3467">
            <v>24843.770000000004</v>
          </cell>
          <cell r="H3467">
            <v>16016.419999999998</v>
          </cell>
          <cell r="I3467">
            <v>12023.130000000005</v>
          </cell>
          <cell r="J3467">
            <v>27520.570000000007</v>
          </cell>
          <cell r="K3467">
            <v>9087.929999999993</v>
          </cell>
          <cell r="L3467">
            <v>18970.200000000012</v>
          </cell>
          <cell r="M3467">
            <v>23363.450000000012</v>
          </cell>
          <cell r="N3467">
            <v>33874.69</v>
          </cell>
          <cell r="O3467">
            <v>62094.130000000005</v>
          </cell>
          <cell r="P3467">
            <v>-70364.929999999993</v>
          </cell>
          <cell r="Q3467">
            <v>-8270.7999999999884</v>
          </cell>
          <cell r="R3467">
            <v>218753.05000000005</v>
          </cell>
          <cell r="S3467">
            <v>24918.38</v>
          </cell>
          <cell r="T3467">
            <v>54618.66</v>
          </cell>
          <cell r="U3467">
            <v>61323.69</v>
          </cell>
          <cell r="V3467">
            <v>86167.46</v>
          </cell>
          <cell r="W3467">
            <v>102183.88</v>
          </cell>
          <cell r="X3467">
            <v>114207.01000000001</v>
          </cell>
          <cell r="Y3467">
            <v>141727.58000000002</v>
          </cell>
          <cell r="Z3467">
            <v>150815.51</v>
          </cell>
          <cell r="AA3467">
            <v>169785.71000000002</v>
          </cell>
          <cell r="AB3467">
            <v>193149.16000000003</v>
          </cell>
          <cell r="AC3467">
            <v>227023.85000000003</v>
          </cell>
          <cell r="AD3467">
            <v>289117.98000000004</v>
          </cell>
          <cell r="AE3467">
            <v>-70364.929999999993</v>
          </cell>
          <cell r="AF3467">
            <v>218753.05000000005</v>
          </cell>
          <cell r="AG3467">
            <v>61323.69</v>
          </cell>
          <cell r="AH3467">
            <v>61249.08</v>
          </cell>
          <cell r="AI3467">
            <v>47565.22</v>
          </cell>
          <cell r="AJ3467">
            <v>48967.340000000026</v>
          </cell>
          <cell r="AK3467">
            <v>122572.77</v>
          </cell>
          <cell r="AL3467">
            <v>96532.560000000027</v>
          </cell>
          <cell r="AM3467">
            <v>219105.33000000002</v>
          </cell>
          <cell r="AP3467">
            <v>676000</v>
          </cell>
        </row>
        <row r="3468">
          <cell r="A3468" t="str">
            <v>2014677000</v>
          </cell>
          <cell r="B3468">
            <v>677000</v>
          </cell>
          <cell r="C3468">
            <v>2014</v>
          </cell>
          <cell r="D3468">
            <v>1900.68</v>
          </cell>
          <cell r="E3468">
            <v>5392.88</v>
          </cell>
          <cell r="F3468">
            <v>4179.0000000000009</v>
          </cell>
          <cell r="G3468">
            <v>6571.0799999999981</v>
          </cell>
          <cell r="H3468">
            <v>14540.419999999998</v>
          </cell>
          <cell r="I3468">
            <v>3036.3300000000017</v>
          </cell>
          <cell r="J3468">
            <v>36129.789999999994</v>
          </cell>
          <cell r="K3468">
            <v>7657.8600000000006</v>
          </cell>
          <cell r="L3468">
            <v>8472.7200000000012</v>
          </cell>
          <cell r="M3468">
            <v>40284.37999999999</v>
          </cell>
          <cell r="N3468">
            <v>3092.7799999999988</v>
          </cell>
          <cell r="O3468">
            <v>23526.959999999992</v>
          </cell>
          <cell r="P3468">
            <v>79635.77</v>
          </cell>
          <cell r="Q3468">
            <v>103162.73</v>
          </cell>
          <cell r="R3468">
            <v>234420.64999999997</v>
          </cell>
          <cell r="S3468">
            <v>1900.68</v>
          </cell>
          <cell r="T3468">
            <v>7293.56</v>
          </cell>
          <cell r="U3468">
            <v>11472.560000000001</v>
          </cell>
          <cell r="V3468">
            <v>18043.64</v>
          </cell>
          <cell r="W3468">
            <v>32584.059999999998</v>
          </cell>
          <cell r="X3468">
            <v>35620.39</v>
          </cell>
          <cell r="Y3468">
            <v>71750.179999999993</v>
          </cell>
          <cell r="Z3468">
            <v>79408.039999999994</v>
          </cell>
          <cell r="AA3468">
            <v>87880.76</v>
          </cell>
          <cell r="AB3468">
            <v>128165.13999999998</v>
          </cell>
          <cell r="AC3468">
            <v>131257.91999999998</v>
          </cell>
          <cell r="AD3468">
            <v>154784.87999999998</v>
          </cell>
          <cell r="AE3468">
            <v>79635.77</v>
          </cell>
          <cell r="AF3468">
            <v>234420.64999999997</v>
          </cell>
          <cell r="AG3468">
            <v>11472.560000000001</v>
          </cell>
          <cell r="AH3468">
            <v>16142.96</v>
          </cell>
          <cell r="AI3468">
            <v>25290.499999999996</v>
          </cell>
          <cell r="AJ3468">
            <v>146539.88999999998</v>
          </cell>
          <cell r="AK3468">
            <v>27615.52</v>
          </cell>
          <cell r="AL3468">
            <v>171830.38999999998</v>
          </cell>
          <cell r="AM3468">
            <v>199445.90999999997</v>
          </cell>
          <cell r="AP3468">
            <v>677000</v>
          </cell>
        </row>
        <row r="3469">
          <cell r="A3469" t="str">
            <v>2014677010</v>
          </cell>
          <cell r="B3469">
            <v>677010</v>
          </cell>
          <cell r="C3469">
            <v>2014</v>
          </cell>
          <cell r="D3469">
            <v>2669</v>
          </cell>
          <cell r="E3469">
            <v>9259.67</v>
          </cell>
          <cell r="F3469">
            <v>5062.6999999999989</v>
          </cell>
          <cell r="G3469">
            <v>6024.8500000000022</v>
          </cell>
          <cell r="H3469">
            <v>8528.5</v>
          </cell>
          <cell r="I3469">
            <v>7681.0999999999985</v>
          </cell>
          <cell r="J3469">
            <v>14176.61</v>
          </cell>
          <cell r="K3469">
            <v>15071.999999999993</v>
          </cell>
          <cell r="L3469">
            <v>13944</v>
          </cell>
          <cell r="M3469">
            <v>6068.5</v>
          </cell>
          <cell r="N3469">
            <v>12783</v>
          </cell>
          <cell r="O3469">
            <v>24929.940000000002</v>
          </cell>
          <cell r="P3469">
            <v>48204.6</v>
          </cell>
          <cell r="Q3469">
            <v>73134.540000000008</v>
          </cell>
          <cell r="R3469">
            <v>174404.47</v>
          </cell>
          <cell r="S3469">
            <v>2669</v>
          </cell>
          <cell r="T3469">
            <v>11928.67</v>
          </cell>
          <cell r="U3469">
            <v>16991.37</v>
          </cell>
          <cell r="V3469">
            <v>23016.22</v>
          </cell>
          <cell r="W3469">
            <v>31544.720000000001</v>
          </cell>
          <cell r="X3469">
            <v>39225.82</v>
          </cell>
          <cell r="Y3469">
            <v>53402.43</v>
          </cell>
          <cell r="Z3469">
            <v>68474.429999999993</v>
          </cell>
          <cell r="AA3469">
            <v>82418.429999999993</v>
          </cell>
          <cell r="AB3469">
            <v>88486.93</v>
          </cell>
          <cell r="AC3469">
            <v>101269.93</v>
          </cell>
          <cell r="AD3469">
            <v>126199.87</v>
          </cell>
          <cell r="AE3469">
            <v>48204.6</v>
          </cell>
          <cell r="AF3469">
            <v>174404.47</v>
          </cell>
          <cell r="AG3469">
            <v>16991.37</v>
          </cell>
          <cell r="AH3469">
            <v>20347.22</v>
          </cell>
          <cell r="AI3469">
            <v>19616.050000000003</v>
          </cell>
          <cell r="AJ3469">
            <v>91986.040000000008</v>
          </cell>
          <cell r="AK3469">
            <v>37338.589999999997</v>
          </cell>
          <cell r="AL3469">
            <v>111602.09000000001</v>
          </cell>
          <cell r="AM3469">
            <v>148940.68</v>
          </cell>
          <cell r="AP3469">
            <v>677010</v>
          </cell>
        </row>
        <row r="3470">
          <cell r="A3470" t="str">
            <v>2014677020</v>
          </cell>
          <cell r="B3470">
            <v>677020</v>
          </cell>
          <cell r="C3470">
            <v>2014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P3470">
            <v>677020</v>
          </cell>
        </row>
        <row r="3471">
          <cell r="A3471" t="str">
            <v>2014677030</v>
          </cell>
          <cell r="B3471">
            <v>677030</v>
          </cell>
          <cell r="C3471">
            <v>2014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P3471">
            <v>677030</v>
          </cell>
        </row>
        <row r="3472">
          <cell r="A3472" t="str">
            <v>2014677040</v>
          </cell>
          <cell r="B3472">
            <v>677040</v>
          </cell>
          <cell r="C3472">
            <v>2014</v>
          </cell>
          <cell r="D3472">
            <v>1639.16</v>
          </cell>
          <cell r="E3472">
            <v>1110.99</v>
          </cell>
          <cell r="F3472">
            <v>1599.5799999999995</v>
          </cell>
          <cell r="G3472">
            <v>1998.38</v>
          </cell>
          <cell r="H3472">
            <v>1430.33</v>
          </cell>
          <cell r="I3472">
            <v>3173.4900000000007</v>
          </cell>
          <cell r="J3472">
            <v>1407.4300000000003</v>
          </cell>
          <cell r="K3472">
            <v>1470.630000000001</v>
          </cell>
          <cell r="L3472">
            <v>2675.2599999999984</v>
          </cell>
          <cell r="M3472">
            <v>2616.5999999999985</v>
          </cell>
          <cell r="N3472">
            <v>1903.4399999999987</v>
          </cell>
          <cell r="O3472">
            <v>2110.0200000000004</v>
          </cell>
          <cell r="P3472">
            <v>3053.13</v>
          </cell>
          <cell r="Q3472">
            <v>5163.1500000000005</v>
          </cell>
          <cell r="R3472">
            <v>26188.44</v>
          </cell>
          <cell r="S3472">
            <v>1639.16</v>
          </cell>
          <cell r="T3472">
            <v>2750.15</v>
          </cell>
          <cell r="U3472">
            <v>4349.7299999999996</v>
          </cell>
          <cell r="V3472">
            <v>6348.11</v>
          </cell>
          <cell r="W3472">
            <v>7778.44</v>
          </cell>
          <cell r="X3472">
            <v>10951.93</v>
          </cell>
          <cell r="Y3472">
            <v>12359.36</v>
          </cell>
          <cell r="Z3472">
            <v>13829.990000000002</v>
          </cell>
          <cell r="AA3472">
            <v>16505.25</v>
          </cell>
          <cell r="AB3472">
            <v>19121.849999999999</v>
          </cell>
          <cell r="AC3472">
            <v>21025.289999999997</v>
          </cell>
          <cell r="AD3472">
            <v>23135.309999999998</v>
          </cell>
          <cell r="AE3472">
            <v>3053.13</v>
          </cell>
          <cell r="AF3472">
            <v>26188.44</v>
          </cell>
          <cell r="AG3472">
            <v>4349.7299999999996</v>
          </cell>
          <cell r="AH3472">
            <v>4708.95</v>
          </cell>
          <cell r="AI3472">
            <v>5028.2899999999991</v>
          </cell>
          <cell r="AJ3472">
            <v>9683.1899999999987</v>
          </cell>
          <cell r="AK3472">
            <v>9058.68</v>
          </cell>
          <cell r="AL3472">
            <v>14711.479999999998</v>
          </cell>
          <cell r="AM3472">
            <v>23770.159999999996</v>
          </cell>
          <cell r="AP3472">
            <v>677040</v>
          </cell>
        </row>
        <row r="3473">
          <cell r="A3473" t="str">
            <v>2014677100</v>
          </cell>
          <cell r="B3473">
            <v>677100</v>
          </cell>
          <cell r="C3473">
            <v>2014</v>
          </cell>
          <cell r="D3473">
            <v>394.85</v>
          </cell>
          <cell r="E3473">
            <v>1262.08</v>
          </cell>
          <cell r="F3473">
            <v>43.75</v>
          </cell>
          <cell r="G3473">
            <v>3474.9499999999994</v>
          </cell>
          <cell r="H3473">
            <v>1796.88</v>
          </cell>
          <cell r="I3473">
            <v>43.75</v>
          </cell>
          <cell r="J3473">
            <v>1147.8599999999997</v>
          </cell>
          <cell r="K3473">
            <v>43.75</v>
          </cell>
          <cell r="L3473">
            <v>380.54999999999927</v>
          </cell>
          <cell r="M3473">
            <v>1172.3600000000006</v>
          </cell>
          <cell r="N3473">
            <v>1039.1499999999996</v>
          </cell>
          <cell r="O3473">
            <v>679.54999999999927</v>
          </cell>
          <cell r="P3473">
            <v>385.6</v>
          </cell>
          <cell r="Q3473">
            <v>1065.1499999999992</v>
          </cell>
          <cell r="R3473">
            <v>11865.079999999998</v>
          </cell>
          <cell r="S3473">
            <v>394.85</v>
          </cell>
          <cell r="T3473">
            <v>1656.9299999999998</v>
          </cell>
          <cell r="U3473">
            <v>1700.6799999999998</v>
          </cell>
          <cell r="V3473">
            <v>5175.6299999999992</v>
          </cell>
          <cell r="W3473">
            <v>6972.5099999999993</v>
          </cell>
          <cell r="X3473">
            <v>7016.2599999999993</v>
          </cell>
          <cell r="Y3473">
            <v>8164.119999999999</v>
          </cell>
          <cell r="Z3473">
            <v>8207.869999999999</v>
          </cell>
          <cell r="AA3473">
            <v>8588.4199999999983</v>
          </cell>
          <cell r="AB3473">
            <v>9760.7799999999988</v>
          </cell>
          <cell r="AC3473">
            <v>10799.929999999998</v>
          </cell>
          <cell r="AD3473">
            <v>11479.479999999998</v>
          </cell>
          <cell r="AE3473">
            <v>385.6</v>
          </cell>
          <cell r="AF3473">
            <v>11865.079999999998</v>
          </cell>
          <cell r="AG3473">
            <v>1700.6799999999998</v>
          </cell>
          <cell r="AH3473">
            <v>4780.7799999999988</v>
          </cell>
          <cell r="AI3473">
            <v>5315.58</v>
          </cell>
          <cell r="AJ3473">
            <v>3276.6599999999994</v>
          </cell>
          <cell r="AK3473">
            <v>6481.4599999999991</v>
          </cell>
          <cell r="AL3473">
            <v>8592.24</v>
          </cell>
          <cell r="AM3473">
            <v>15073.699999999999</v>
          </cell>
          <cell r="AP3473">
            <v>677100</v>
          </cell>
        </row>
        <row r="3474">
          <cell r="A3474" t="str">
            <v>2014680000</v>
          </cell>
          <cell r="B3474">
            <v>680000</v>
          </cell>
          <cell r="C3474">
            <v>2014</v>
          </cell>
          <cell r="D3474">
            <v>12802.41</v>
          </cell>
          <cell r="E3474">
            <v>1135.2900000000009</v>
          </cell>
          <cell r="F3474">
            <v>3838.2799999999988</v>
          </cell>
          <cell r="G3474">
            <v>6244.7400000000016</v>
          </cell>
          <cell r="H3474">
            <v>3604.7099999999991</v>
          </cell>
          <cell r="I3474">
            <v>4222</v>
          </cell>
          <cell r="J3474">
            <v>3463.8499999999985</v>
          </cell>
          <cell r="K3474">
            <v>14265.910000000003</v>
          </cell>
          <cell r="L3474">
            <v>1970.3499999999985</v>
          </cell>
          <cell r="M3474">
            <v>4145.5800000000017</v>
          </cell>
          <cell r="N3474">
            <v>9783.7799999999988</v>
          </cell>
          <cell r="O3474">
            <v>4575.5600000000049</v>
          </cell>
          <cell r="P3474">
            <v>761.97</v>
          </cell>
          <cell r="Q3474">
            <v>5337.5300000000052</v>
          </cell>
          <cell r="R3474">
            <v>70814.430000000008</v>
          </cell>
          <cell r="S3474">
            <v>12802.41</v>
          </cell>
          <cell r="T3474">
            <v>13937.7</v>
          </cell>
          <cell r="U3474">
            <v>17775.98</v>
          </cell>
          <cell r="V3474">
            <v>24020.720000000001</v>
          </cell>
          <cell r="W3474">
            <v>27625.43</v>
          </cell>
          <cell r="X3474">
            <v>31847.43</v>
          </cell>
          <cell r="Y3474">
            <v>35311.279999999999</v>
          </cell>
          <cell r="Z3474">
            <v>49577.19</v>
          </cell>
          <cell r="AA3474">
            <v>51547.54</v>
          </cell>
          <cell r="AB3474">
            <v>55693.120000000003</v>
          </cell>
          <cell r="AC3474">
            <v>65476.9</v>
          </cell>
          <cell r="AD3474">
            <v>70052.460000000006</v>
          </cell>
          <cell r="AE3474">
            <v>761.97</v>
          </cell>
          <cell r="AF3474">
            <v>70814.430000000008</v>
          </cell>
          <cell r="AG3474">
            <v>17775.98</v>
          </cell>
          <cell r="AH3474">
            <v>11218.310000000001</v>
          </cell>
          <cell r="AI3474">
            <v>13687.73</v>
          </cell>
          <cell r="AJ3474">
            <v>19266.890000000007</v>
          </cell>
          <cell r="AK3474">
            <v>28994.29</v>
          </cell>
          <cell r="AL3474">
            <v>32954.62000000001</v>
          </cell>
          <cell r="AM3474">
            <v>61948.910000000011</v>
          </cell>
          <cell r="AP3474">
            <v>680000</v>
          </cell>
        </row>
        <row r="3475">
          <cell r="A3475" t="str">
            <v>2014680900</v>
          </cell>
          <cell r="B3475">
            <v>680900</v>
          </cell>
          <cell r="C3475">
            <v>2014</v>
          </cell>
          <cell r="D3475">
            <v>1529.32</v>
          </cell>
          <cell r="E3475">
            <v>989.1400000000001</v>
          </cell>
          <cell r="F3475">
            <v>1164.46</v>
          </cell>
          <cell r="G3475">
            <v>2876.8600000000006</v>
          </cell>
          <cell r="H3475">
            <v>1862.8199999999997</v>
          </cell>
          <cell r="I3475">
            <v>5048.2800000000007</v>
          </cell>
          <cell r="J3475">
            <v>1292.0400000000009</v>
          </cell>
          <cell r="K3475">
            <v>985.95999999999913</v>
          </cell>
          <cell r="L3475">
            <v>1752.1800000000003</v>
          </cell>
          <cell r="M3475">
            <v>1577.9900000000016</v>
          </cell>
          <cell r="N3475">
            <v>1726.0800000000017</v>
          </cell>
          <cell r="O3475">
            <v>3420.0600000000013</v>
          </cell>
          <cell r="P3475">
            <v>103.17</v>
          </cell>
          <cell r="Q3475">
            <v>3523.2300000000014</v>
          </cell>
          <cell r="R3475">
            <v>24328.360000000004</v>
          </cell>
          <cell r="S3475">
            <v>1529.32</v>
          </cell>
          <cell r="T3475">
            <v>2518.46</v>
          </cell>
          <cell r="U3475">
            <v>3682.92</v>
          </cell>
          <cell r="V3475">
            <v>6559.7800000000007</v>
          </cell>
          <cell r="W3475">
            <v>8422.6</v>
          </cell>
          <cell r="X3475">
            <v>13470.880000000001</v>
          </cell>
          <cell r="Y3475">
            <v>14762.920000000002</v>
          </cell>
          <cell r="Z3475">
            <v>15748.880000000001</v>
          </cell>
          <cell r="AA3475">
            <v>17501.060000000001</v>
          </cell>
          <cell r="AB3475">
            <v>19079.050000000003</v>
          </cell>
          <cell r="AC3475">
            <v>20805.130000000005</v>
          </cell>
          <cell r="AD3475">
            <v>24225.190000000006</v>
          </cell>
          <cell r="AE3475">
            <v>103.17</v>
          </cell>
          <cell r="AF3475">
            <v>24328.360000000004</v>
          </cell>
          <cell r="AG3475">
            <v>3682.92</v>
          </cell>
          <cell r="AH3475">
            <v>5030.4600000000009</v>
          </cell>
          <cell r="AI3475">
            <v>5904.14</v>
          </cell>
          <cell r="AJ3475">
            <v>6827.3000000000047</v>
          </cell>
          <cell r="AK3475">
            <v>8713.380000000001</v>
          </cell>
          <cell r="AL3475">
            <v>12731.440000000006</v>
          </cell>
          <cell r="AM3475">
            <v>21444.820000000007</v>
          </cell>
          <cell r="AP3475">
            <v>680900</v>
          </cell>
        </row>
        <row r="3476">
          <cell r="A3476" t="str">
            <v>2014681000</v>
          </cell>
          <cell r="B3476">
            <v>681000</v>
          </cell>
          <cell r="C3476">
            <v>2014</v>
          </cell>
          <cell r="D3476">
            <v>2296.6999999999998</v>
          </cell>
          <cell r="E3476">
            <v>1388.6999999999998</v>
          </cell>
          <cell r="F3476">
            <v>2328.0500000000002</v>
          </cell>
          <cell r="G3476">
            <v>440.71000000000004</v>
          </cell>
          <cell r="H3476">
            <v>1494.17</v>
          </cell>
          <cell r="I3476">
            <v>598.28000000000065</v>
          </cell>
          <cell r="J3476">
            <v>1171.5699999999997</v>
          </cell>
          <cell r="K3476">
            <v>891.96999999999935</v>
          </cell>
          <cell r="L3476">
            <v>782.3700000000008</v>
          </cell>
          <cell r="M3476">
            <v>1148.83</v>
          </cell>
          <cell r="N3476">
            <v>167.42000000000007</v>
          </cell>
          <cell r="O3476">
            <v>469.80999999999949</v>
          </cell>
          <cell r="P3476">
            <v>0</v>
          </cell>
          <cell r="Q3476">
            <v>469.80999999999949</v>
          </cell>
          <cell r="R3476">
            <v>13178.58</v>
          </cell>
          <cell r="S3476">
            <v>2296.6999999999998</v>
          </cell>
          <cell r="T3476">
            <v>3685.3999999999996</v>
          </cell>
          <cell r="U3476">
            <v>6013.45</v>
          </cell>
          <cell r="V3476">
            <v>6454.16</v>
          </cell>
          <cell r="W3476">
            <v>7948.33</v>
          </cell>
          <cell r="X3476">
            <v>8546.61</v>
          </cell>
          <cell r="Y3476">
            <v>9718.18</v>
          </cell>
          <cell r="Z3476">
            <v>10610.15</v>
          </cell>
          <cell r="AA3476">
            <v>11392.52</v>
          </cell>
          <cell r="AB3476">
            <v>12541.35</v>
          </cell>
          <cell r="AC3476">
            <v>12708.77</v>
          </cell>
          <cell r="AD3476">
            <v>13178.58</v>
          </cell>
          <cell r="AE3476">
            <v>0</v>
          </cell>
          <cell r="AF3476">
            <v>13178.58</v>
          </cell>
          <cell r="AG3476">
            <v>6013.45</v>
          </cell>
          <cell r="AH3476">
            <v>4157.46</v>
          </cell>
          <cell r="AI3476">
            <v>4262.93</v>
          </cell>
          <cell r="AJ3476">
            <v>1786.0599999999995</v>
          </cell>
          <cell r="AK3476">
            <v>10170.91</v>
          </cell>
          <cell r="AL3476">
            <v>6048.99</v>
          </cell>
          <cell r="AM3476">
            <v>16219.9</v>
          </cell>
          <cell r="AP3476">
            <v>681000</v>
          </cell>
        </row>
        <row r="3477">
          <cell r="A3477" t="str">
            <v>2014682100</v>
          </cell>
          <cell r="B3477">
            <v>682100</v>
          </cell>
          <cell r="C3477">
            <v>2014</v>
          </cell>
          <cell r="D3477">
            <v>22862.560000000001</v>
          </cell>
          <cell r="E3477">
            <v>9747.09</v>
          </cell>
          <cell r="F3477">
            <v>4070.3499999999985</v>
          </cell>
          <cell r="G3477">
            <v>2436.3700000000026</v>
          </cell>
          <cell r="H3477">
            <v>3483.1900000000023</v>
          </cell>
          <cell r="I3477">
            <v>8354.57</v>
          </cell>
          <cell r="J3477">
            <v>3316.489999999998</v>
          </cell>
          <cell r="K3477">
            <v>5063.3099999999977</v>
          </cell>
          <cell r="L3477">
            <v>2005.0699999999997</v>
          </cell>
          <cell r="M3477">
            <v>3169.6800000000003</v>
          </cell>
          <cell r="N3477">
            <v>20939.379999999997</v>
          </cell>
          <cell r="O3477">
            <v>2527.2700000000041</v>
          </cell>
          <cell r="P3477">
            <v>183.76</v>
          </cell>
          <cell r="Q3477">
            <v>2711.0300000000043</v>
          </cell>
          <cell r="R3477">
            <v>88159.09</v>
          </cell>
          <cell r="S3477">
            <v>22862.560000000001</v>
          </cell>
          <cell r="T3477">
            <v>32609.65</v>
          </cell>
          <cell r="U3477">
            <v>36680</v>
          </cell>
          <cell r="V3477">
            <v>39116.370000000003</v>
          </cell>
          <cell r="W3477">
            <v>42599.560000000005</v>
          </cell>
          <cell r="X3477">
            <v>50954.130000000005</v>
          </cell>
          <cell r="Y3477">
            <v>54270.62</v>
          </cell>
          <cell r="Z3477">
            <v>59333.93</v>
          </cell>
          <cell r="AA3477">
            <v>61339</v>
          </cell>
          <cell r="AB3477">
            <v>64508.68</v>
          </cell>
          <cell r="AC3477">
            <v>85448.06</v>
          </cell>
          <cell r="AD3477">
            <v>87975.33</v>
          </cell>
          <cell r="AE3477">
            <v>183.76</v>
          </cell>
          <cell r="AF3477">
            <v>88159.09</v>
          </cell>
          <cell r="AG3477">
            <v>36680</v>
          </cell>
          <cell r="AH3477">
            <v>16253.810000000001</v>
          </cell>
          <cell r="AI3477">
            <v>9989.9100000000035</v>
          </cell>
          <cell r="AJ3477">
            <v>26820.09</v>
          </cell>
          <cell r="AK3477">
            <v>52933.81</v>
          </cell>
          <cell r="AL3477">
            <v>36810</v>
          </cell>
          <cell r="AM3477">
            <v>89743.81</v>
          </cell>
          <cell r="AP3477">
            <v>682100</v>
          </cell>
        </row>
        <row r="3478">
          <cell r="A3478" t="str">
            <v>2014682200</v>
          </cell>
          <cell r="B3478">
            <v>682200</v>
          </cell>
          <cell r="C3478">
            <v>2014</v>
          </cell>
          <cell r="D3478">
            <v>10704.37</v>
          </cell>
          <cell r="E3478">
            <v>13940.67</v>
          </cell>
          <cell r="F3478">
            <v>3034.4700000000012</v>
          </cell>
          <cell r="G3478">
            <v>14603.279999999999</v>
          </cell>
          <cell r="H3478">
            <v>8455.8400000000038</v>
          </cell>
          <cell r="I3478">
            <v>8159.5599999999977</v>
          </cell>
          <cell r="J3478">
            <v>12629.839999999997</v>
          </cell>
          <cell r="K3478">
            <v>8553.8999999999942</v>
          </cell>
          <cell r="L3478">
            <v>10615.509999999995</v>
          </cell>
          <cell r="M3478">
            <v>15280.160000000003</v>
          </cell>
          <cell r="N3478">
            <v>11502.449999999997</v>
          </cell>
          <cell r="O3478">
            <v>11465.300000000003</v>
          </cell>
          <cell r="P3478">
            <v>7112.67</v>
          </cell>
          <cell r="Q3478">
            <v>18577.97</v>
          </cell>
          <cell r="R3478">
            <v>136058.01999999999</v>
          </cell>
          <cell r="S3478">
            <v>10704.37</v>
          </cell>
          <cell r="T3478">
            <v>24645.040000000001</v>
          </cell>
          <cell r="U3478">
            <v>27679.510000000002</v>
          </cell>
          <cell r="V3478">
            <v>42282.79</v>
          </cell>
          <cell r="W3478">
            <v>50738.630000000005</v>
          </cell>
          <cell r="X3478">
            <v>58898.19</v>
          </cell>
          <cell r="Y3478">
            <v>71528.03</v>
          </cell>
          <cell r="Z3478">
            <v>80081.929999999993</v>
          </cell>
          <cell r="AA3478">
            <v>90697.439999999988</v>
          </cell>
          <cell r="AB3478">
            <v>105977.59999999999</v>
          </cell>
          <cell r="AC3478">
            <v>117480.04999999999</v>
          </cell>
          <cell r="AD3478">
            <v>128945.34999999999</v>
          </cell>
          <cell r="AE3478">
            <v>7112.67</v>
          </cell>
          <cell r="AF3478">
            <v>136058.01999999999</v>
          </cell>
          <cell r="AG3478">
            <v>27679.510000000002</v>
          </cell>
          <cell r="AH3478">
            <v>31578.42</v>
          </cell>
          <cell r="AI3478">
            <v>26093.590000000004</v>
          </cell>
          <cell r="AJ3478">
            <v>45360.58</v>
          </cell>
          <cell r="AK3478">
            <v>59257.93</v>
          </cell>
          <cell r="AL3478">
            <v>71454.170000000013</v>
          </cell>
          <cell r="AM3478">
            <v>130712.1</v>
          </cell>
          <cell r="AP3478">
            <v>682200</v>
          </cell>
        </row>
        <row r="3479">
          <cell r="A3479" t="str">
            <v>2014682300</v>
          </cell>
          <cell r="B3479">
            <v>682300</v>
          </cell>
          <cell r="C3479">
            <v>2014</v>
          </cell>
          <cell r="D3479">
            <v>242.52</v>
          </cell>
          <cell r="E3479">
            <v>242.52</v>
          </cell>
          <cell r="F3479">
            <v>242.52000000000004</v>
          </cell>
          <cell r="G3479">
            <v>242.51999999999998</v>
          </cell>
          <cell r="H3479">
            <v>332.51999999999987</v>
          </cell>
          <cell r="I3479">
            <v>242.51999999999998</v>
          </cell>
          <cell r="J3479">
            <v>242.51999999999998</v>
          </cell>
          <cell r="K3479">
            <v>242.51999999999998</v>
          </cell>
          <cell r="L3479">
            <v>242.51999999999998</v>
          </cell>
          <cell r="M3479">
            <v>242.51999999999998</v>
          </cell>
          <cell r="N3479">
            <v>1841.5199999999995</v>
          </cell>
          <cell r="O3479">
            <v>242.52000000000044</v>
          </cell>
          <cell r="P3479">
            <v>0</v>
          </cell>
          <cell r="Q3479">
            <v>242.52000000000044</v>
          </cell>
          <cell r="R3479">
            <v>4599.24</v>
          </cell>
          <cell r="S3479">
            <v>242.52</v>
          </cell>
          <cell r="T3479">
            <v>485.04</v>
          </cell>
          <cell r="U3479">
            <v>727.56000000000006</v>
          </cell>
          <cell r="V3479">
            <v>970.08</v>
          </cell>
          <cell r="W3479">
            <v>1302.5999999999999</v>
          </cell>
          <cell r="X3479">
            <v>1545.12</v>
          </cell>
          <cell r="Y3479">
            <v>1787.6399999999999</v>
          </cell>
          <cell r="Z3479">
            <v>2030.1599999999999</v>
          </cell>
          <cell r="AA3479">
            <v>2272.6799999999998</v>
          </cell>
          <cell r="AB3479">
            <v>2515.1999999999998</v>
          </cell>
          <cell r="AC3479">
            <v>4356.7199999999993</v>
          </cell>
          <cell r="AD3479">
            <v>4599.24</v>
          </cell>
          <cell r="AE3479">
            <v>0</v>
          </cell>
          <cell r="AF3479">
            <v>4599.24</v>
          </cell>
          <cell r="AG3479">
            <v>727.56000000000006</v>
          </cell>
          <cell r="AH3479">
            <v>727.56000000000006</v>
          </cell>
          <cell r="AI3479">
            <v>817.56</v>
          </cell>
          <cell r="AJ3479">
            <v>2326.56</v>
          </cell>
          <cell r="AK3479">
            <v>1455.1200000000001</v>
          </cell>
          <cell r="AL3479">
            <v>3144.12</v>
          </cell>
          <cell r="AM3479">
            <v>4599.24</v>
          </cell>
          <cell r="AP3479">
            <v>682300</v>
          </cell>
        </row>
        <row r="3480">
          <cell r="A3480" t="str">
            <v>2014682500</v>
          </cell>
          <cell r="B3480">
            <v>682500</v>
          </cell>
          <cell r="C3480">
            <v>2014</v>
          </cell>
          <cell r="D3480">
            <v>133.44999999999999</v>
          </cell>
          <cell r="E3480">
            <v>127.82</v>
          </cell>
          <cell r="F3480">
            <v>154.21000000000004</v>
          </cell>
          <cell r="G3480">
            <v>127.81999999999994</v>
          </cell>
          <cell r="H3480">
            <v>127.81999999999994</v>
          </cell>
          <cell r="I3480">
            <v>156.29999999999995</v>
          </cell>
          <cell r="J3480">
            <v>127.81999999999994</v>
          </cell>
          <cell r="K3480">
            <v>135.29999999999995</v>
          </cell>
          <cell r="L3480">
            <v>0</v>
          </cell>
          <cell r="M3480">
            <v>11.259999999999991</v>
          </cell>
          <cell r="N3480">
            <v>67.720000000000027</v>
          </cell>
          <cell r="O3480">
            <v>17.3900000000001</v>
          </cell>
          <cell r="P3480">
            <v>25.13</v>
          </cell>
          <cell r="Q3480">
            <v>42.520000000000095</v>
          </cell>
          <cell r="R3480">
            <v>1212.04</v>
          </cell>
          <cell r="S3480">
            <v>133.44999999999999</v>
          </cell>
          <cell r="T3480">
            <v>261.27</v>
          </cell>
          <cell r="U3480">
            <v>415.48</v>
          </cell>
          <cell r="V3480">
            <v>543.29999999999995</v>
          </cell>
          <cell r="W3480">
            <v>671.11999999999989</v>
          </cell>
          <cell r="X3480">
            <v>827.41999999999985</v>
          </cell>
          <cell r="Y3480">
            <v>955.23999999999978</v>
          </cell>
          <cell r="Z3480">
            <v>1090.5399999999997</v>
          </cell>
          <cell r="AA3480">
            <v>1090.5399999999997</v>
          </cell>
          <cell r="AB3480">
            <v>1101.7999999999997</v>
          </cell>
          <cell r="AC3480">
            <v>1169.5199999999998</v>
          </cell>
          <cell r="AD3480">
            <v>1186.9099999999999</v>
          </cell>
          <cell r="AE3480">
            <v>25.13</v>
          </cell>
          <cell r="AF3480">
            <v>1212.04</v>
          </cell>
          <cell r="AG3480">
            <v>415.48</v>
          </cell>
          <cell r="AH3480">
            <v>409.84999999999997</v>
          </cell>
          <cell r="AI3480">
            <v>409.84999999999991</v>
          </cell>
          <cell r="AJ3480">
            <v>121.50000000000011</v>
          </cell>
          <cell r="AK3480">
            <v>825.32999999999993</v>
          </cell>
          <cell r="AL3480">
            <v>531.35</v>
          </cell>
          <cell r="AM3480">
            <v>1356.6799999999998</v>
          </cell>
          <cell r="AP3480">
            <v>682500</v>
          </cell>
        </row>
        <row r="3481">
          <cell r="A3481" t="str">
            <v>2014685000</v>
          </cell>
          <cell r="B3481">
            <v>685000</v>
          </cell>
          <cell r="C3481">
            <v>2014</v>
          </cell>
          <cell r="D3481">
            <v>6998.54</v>
          </cell>
          <cell r="E3481">
            <v>7412.7500000000009</v>
          </cell>
          <cell r="F3481">
            <v>6330.380000000001</v>
          </cell>
          <cell r="G3481">
            <v>13529.02</v>
          </cell>
          <cell r="H3481">
            <v>0</v>
          </cell>
          <cell r="I3481">
            <v>13862.25</v>
          </cell>
          <cell r="J3481">
            <v>8067.4400000000023</v>
          </cell>
          <cell r="K3481">
            <v>5226.5999999999985</v>
          </cell>
          <cell r="L3481">
            <v>2276.0199999999968</v>
          </cell>
          <cell r="M3481">
            <v>9164.2700000000041</v>
          </cell>
          <cell r="N3481">
            <v>10638.699999999997</v>
          </cell>
          <cell r="O3481">
            <v>9849.3500000000058</v>
          </cell>
          <cell r="P3481">
            <v>5177.47</v>
          </cell>
          <cell r="Q3481">
            <v>15026.820000000007</v>
          </cell>
          <cell r="R3481">
            <v>98532.790000000008</v>
          </cell>
          <cell r="S3481">
            <v>6998.54</v>
          </cell>
          <cell r="T3481">
            <v>14411.29</v>
          </cell>
          <cell r="U3481">
            <v>20741.670000000002</v>
          </cell>
          <cell r="V3481">
            <v>34270.69</v>
          </cell>
          <cell r="W3481">
            <v>34270.69</v>
          </cell>
          <cell r="X3481">
            <v>48132.94</v>
          </cell>
          <cell r="Y3481">
            <v>56200.380000000005</v>
          </cell>
          <cell r="Z3481">
            <v>61426.98</v>
          </cell>
          <cell r="AA3481">
            <v>63703</v>
          </cell>
          <cell r="AB3481">
            <v>72867.27</v>
          </cell>
          <cell r="AC3481">
            <v>83505.97</v>
          </cell>
          <cell r="AD3481">
            <v>93355.32</v>
          </cell>
          <cell r="AE3481">
            <v>5177.47</v>
          </cell>
          <cell r="AF3481">
            <v>98532.790000000008</v>
          </cell>
          <cell r="AG3481">
            <v>20741.670000000002</v>
          </cell>
          <cell r="AH3481">
            <v>27272.15</v>
          </cell>
          <cell r="AI3481">
            <v>19859.400000000001</v>
          </cell>
          <cell r="AJ3481">
            <v>34829.790000000008</v>
          </cell>
          <cell r="AK3481">
            <v>48013.820000000007</v>
          </cell>
          <cell r="AL3481">
            <v>54689.19000000001</v>
          </cell>
          <cell r="AM3481">
            <v>102703.01000000001</v>
          </cell>
          <cell r="AP3481">
            <v>685000</v>
          </cell>
        </row>
        <row r="3482">
          <cell r="A3482" t="str">
            <v>2014685050</v>
          </cell>
          <cell r="B3482">
            <v>685050</v>
          </cell>
          <cell r="C3482">
            <v>2014</v>
          </cell>
          <cell r="D3482">
            <v>14733.51</v>
          </cell>
          <cell r="E3482">
            <v>17859.78</v>
          </cell>
          <cell r="F3482">
            <v>11586.919999999998</v>
          </cell>
          <cell r="G3482">
            <v>14704.330000000002</v>
          </cell>
          <cell r="H3482">
            <v>4504.4499999999971</v>
          </cell>
          <cell r="I3482">
            <v>15674.349999999999</v>
          </cell>
          <cell r="J3482">
            <v>15479.509999999995</v>
          </cell>
          <cell r="K3482">
            <v>6245.8000000000029</v>
          </cell>
          <cell r="L3482">
            <v>19469.759999999995</v>
          </cell>
          <cell r="M3482">
            <v>13562.090000000011</v>
          </cell>
          <cell r="N3482">
            <v>15535.200000000012</v>
          </cell>
          <cell r="O3482">
            <v>12748.5</v>
          </cell>
          <cell r="P3482">
            <v>4246.96</v>
          </cell>
          <cell r="Q3482">
            <v>16995.46</v>
          </cell>
          <cell r="R3482">
            <v>166351.16</v>
          </cell>
          <cell r="S3482">
            <v>14733.51</v>
          </cell>
          <cell r="T3482">
            <v>32593.29</v>
          </cell>
          <cell r="U3482">
            <v>44180.21</v>
          </cell>
          <cell r="V3482">
            <v>58884.54</v>
          </cell>
          <cell r="W3482">
            <v>63388.99</v>
          </cell>
          <cell r="X3482">
            <v>79063.34</v>
          </cell>
          <cell r="Y3482">
            <v>94542.849999999991</v>
          </cell>
          <cell r="Z3482">
            <v>100788.65</v>
          </cell>
          <cell r="AA3482">
            <v>120258.40999999999</v>
          </cell>
          <cell r="AB3482">
            <v>133820.5</v>
          </cell>
          <cell r="AC3482">
            <v>149355.70000000001</v>
          </cell>
          <cell r="AD3482">
            <v>162104.20000000001</v>
          </cell>
          <cell r="AE3482">
            <v>4246.96</v>
          </cell>
          <cell r="AF3482">
            <v>166351.16</v>
          </cell>
          <cell r="AG3482">
            <v>44180.21</v>
          </cell>
          <cell r="AH3482">
            <v>44151.03</v>
          </cell>
          <cell r="AI3482">
            <v>30795.699999999997</v>
          </cell>
          <cell r="AJ3482">
            <v>46092.750000000022</v>
          </cell>
          <cell r="AK3482">
            <v>88331.239999999991</v>
          </cell>
          <cell r="AL3482">
            <v>76888.450000000012</v>
          </cell>
          <cell r="AM3482">
            <v>165219.69</v>
          </cell>
          <cell r="AP3482">
            <v>685050</v>
          </cell>
        </row>
        <row r="3483">
          <cell r="A3483" t="str">
            <v>2014685150</v>
          </cell>
          <cell r="B3483">
            <v>685150</v>
          </cell>
          <cell r="C3483">
            <v>2014</v>
          </cell>
          <cell r="D3483">
            <v>17772.61</v>
          </cell>
          <cell r="E3483">
            <v>9298.07</v>
          </cell>
          <cell r="F3483">
            <v>23731.14</v>
          </cell>
          <cell r="G3483">
            <v>16864.109999999993</v>
          </cell>
          <cell r="H3483">
            <v>15314.39</v>
          </cell>
          <cell r="I3483">
            <v>12719.550000000003</v>
          </cell>
          <cell r="J3483">
            <v>15381.86</v>
          </cell>
          <cell r="K3483">
            <v>14818.880000000005</v>
          </cell>
          <cell r="L3483">
            <v>22410.61</v>
          </cell>
          <cell r="M3483">
            <v>24242.700000000012</v>
          </cell>
          <cell r="N3483">
            <v>22137.320000000007</v>
          </cell>
          <cell r="O3483">
            <v>12642.600000000006</v>
          </cell>
          <cell r="P3483">
            <v>1108.72</v>
          </cell>
          <cell r="Q3483">
            <v>13751.320000000005</v>
          </cell>
          <cell r="R3483">
            <v>208442.56000000003</v>
          </cell>
          <cell r="S3483">
            <v>17772.61</v>
          </cell>
          <cell r="T3483">
            <v>27070.68</v>
          </cell>
          <cell r="U3483">
            <v>50801.82</v>
          </cell>
          <cell r="V3483">
            <v>67665.929999999993</v>
          </cell>
          <cell r="W3483">
            <v>82980.319999999992</v>
          </cell>
          <cell r="X3483">
            <v>95699.87</v>
          </cell>
          <cell r="Y3483">
            <v>111081.73</v>
          </cell>
          <cell r="Z3483">
            <v>125900.61</v>
          </cell>
          <cell r="AA3483">
            <v>148311.22</v>
          </cell>
          <cell r="AB3483">
            <v>172553.92</v>
          </cell>
          <cell r="AC3483">
            <v>194691.24000000002</v>
          </cell>
          <cell r="AD3483">
            <v>207333.84000000003</v>
          </cell>
          <cell r="AE3483">
            <v>1108.72</v>
          </cell>
          <cell r="AF3483">
            <v>208442.56000000003</v>
          </cell>
          <cell r="AG3483">
            <v>50801.82</v>
          </cell>
          <cell r="AH3483">
            <v>49893.319999999992</v>
          </cell>
          <cell r="AI3483">
            <v>55909.639999999992</v>
          </cell>
          <cell r="AJ3483">
            <v>60131.340000000026</v>
          </cell>
          <cell r="AK3483">
            <v>100695.13999999998</v>
          </cell>
          <cell r="AL3483">
            <v>116040.98000000001</v>
          </cell>
          <cell r="AM3483">
            <v>216736.12</v>
          </cell>
          <cell r="AP3483">
            <v>685150</v>
          </cell>
        </row>
        <row r="3484">
          <cell r="A3484" t="str">
            <v>2014685200</v>
          </cell>
          <cell r="B3484">
            <v>685200</v>
          </cell>
          <cell r="C3484">
            <v>2014</v>
          </cell>
          <cell r="D3484">
            <v>5562.31</v>
          </cell>
          <cell r="E3484">
            <v>5659.06</v>
          </cell>
          <cell r="F3484">
            <v>1759.8999999999996</v>
          </cell>
          <cell r="G3484">
            <v>12621.649999999998</v>
          </cell>
          <cell r="H3484">
            <v>0</v>
          </cell>
          <cell r="I3484">
            <v>10007.339999999997</v>
          </cell>
          <cell r="J3484">
            <v>5947.5599999999977</v>
          </cell>
          <cell r="K3484">
            <v>7216.1699999999983</v>
          </cell>
          <cell r="L3484">
            <v>614.63999999999942</v>
          </cell>
          <cell r="M3484">
            <v>5882.1600000000035</v>
          </cell>
          <cell r="N3484">
            <v>6529.9400000000023</v>
          </cell>
          <cell r="O3484">
            <v>7524.8699999999953</v>
          </cell>
          <cell r="P3484">
            <v>6092.67</v>
          </cell>
          <cell r="Q3484">
            <v>13617.539999999995</v>
          </cell>
          <cell r="R3484">
            <v>75418.26999999999</v>
          </cell>
          <cell r="S3484">
            <v>5562.31</v>
          </cell>
          <cell r="T3484">
            <v>11221.37</v>
          </cell>
          <cell r="U3484">
            <v>12981.27</v>
          </cell>
          <cell r="V3484">
            <v>25602.92</v>
          </cell>
          <cell r="W3484">
            <v>25602.92</v>
          </cell>
          <cell r="X3484">
            <v>35610.259999999995</v>
          </cell>
          <cell r="Y3484">
            <v>41557.819999999992</v>
          </cell>
          <cell r="Z3484">
            <v>48773.989999999991</v>
          </cell>
          <cell r="AA3484">
            <v>49388.62999999999</v>
          </cell>
          <cell r="AB3484">
            <v>55270.789999999994</v>
          </cell>
          <cell r="AC3484">
            <v>61800.729999999996</v>
          </cell>
          <cell r="AD3484">
            <v>69325.599999999991</v>
          </cell>
          <cell r="AE3484">
            <v>6092.67</v>
          </cell>
          <cell r="AF3484">
            <v>75418.26999999999</v>
          </cell>
          <cell r="AG3484">
            <v>12981.27</v>
          </cell>
          <cell r="AH3484">
            <v>20040.609999999997</v>
          </cell>
          <cell r="AI3484">
            <v>14381.549999999997</v>
          </cell>
          <cell r="AJ3484">
            <v>26029.64</v>
          </cell>
          <cell r="AK3484">
            <v>33021.879999999997</v>
          </cell>
          <cell r="AL3484">
            <v>40411.189999999995</v>
          </cell>
          <cell r="AM3484">
            <v>73433.069999999992</v>
          </cell>
          <cell r="AP3484">
            <v>685200</v>
          </cell>
        </row>
        <row r="3485">
          <cell r="A3485" t="str">
            <v>2014685300</v>
          </cell>
          <cell r="B3485">
            <v>685300</v>
          </cell>
          <cell r="C3485">
            <v>2014</v>
          </cell>
          <cell r="D3485">
            <v>3169.66</v>
          </cell>
          <cell r="E3485">
            <v>4916.8599999999997</v>
          </cell>
          <cell r="F3485">
            <v>5332.36</v>
          </cell>
          <cell r="G3485">
            <v>3557.3799999999992</v>
          </cell>
          <cell r="H3485">
            <v>1287.9099999999999</v>
          </cell>
          <cell r="I3485">
            <v>-1607.9700000000012</v>
          </cell>
          <cell r="J3485">
            <v>-1182.8999999999996</v>
          </cell>
          <cell r="K3485">
            <v>266.65999999999985</v>
          </cell>
          <cell r="L3485">
            <v>7328.8099999999995</v>
          </cell>
          <cell r="M3485">
            <v>2211.5400000000009</v>
          </cell>
          <cell r="N3485">
            <v>592.06000000000131</v>
          </cell>
          <cell r="O3485">
            <v>2850.7900000000009</v>
          </cell>
          <cell r="P3485">
            <v>357.43</v>
          </cell>
          <cell r="Q3485">
            <v>3208.2200000000007</v>
          </cell>
          <cell r="R3485">
            <v>29080.59</v>
          </cell>
          <cell r="S3485">
            <v>3169.66</v>
          </cell>
          <cell r="T3485">
            <v>8086.5199999999995</v>
          </cell>
          <cell r="U3485">
            <v>13418.88</v>
          </cell>
          <cell r="V3485">
            <v>16976.259999999998</v>
          </cell>
          <cell r="W3485">
            <v>18264.169999999998</v>
          </cell>
          <cell r="X3485">
            <v>16656.199999999997</v>
          </cell>
          <cell r="Y3485">
            <v>15473.299999999997</v>
          </cell>
          <cell r="Z3485">
            <v>15739.959999999997</v>
          </cell>
          <cell r="AA3485">
            <v>23068.769999999997</v>
          </cell>
          <cell r="AB3485">
            <v>25280.309999999998</v>
          </cell>
          <cell r="AC3485">
            <v>25872.37</v>
          </cell>
          <cell r="AD3485">
            <v>28723.16</v>
          </cell>
          <cell r="AE3485">
            <v>357.43</v>
          </cell>
          <cell r="AF3485">
            <v>29080.59</v>
          </cell>
          <cell r="AG3485">
            <v>13418.88</v>
          </cell>
          <cell r="AH3485">
            <v>13806.599999999999</v>
          </cell>
          <cell r="AI3485">
            <v>10177.649999999998</v>
          </cell>
          <cell r="AJ3485">
            <v>6011.8200000000033</v>
          </cell>
          <cell r="AK3485">
            <v>27225.479999999996</v>
          </cell>
          <cell r="AL3485">
            <v>16189.470000000001</v>
          </cell>
          <cell r="AM3485">
            <v>43414.95</v>
          </cell>
          <cell r="AP3485">
            <v>685300</v>
          </cell>
        </row>
        <row r="3486">
          <cell r="A3486" t="str">
            <v>2014685400</v>
          </cell>
          <cell r="B3486">
            <v>685400</v>
          </cell>
          <cell r="C3486">
            <v>2014</v>
          </cell>
          <cell r="D3486">
            <v>2958.82</v>
          </cell>
          <cell r="E3486">
            <v>4446.9700000000012</v>
          </cell>
          <cell r="F3486">
            <v>1663.6100000000006</v>
          </cell>
          <cell r="G3486">
            <v>2221.0300000000007</v>
          </cell>
          <cell r="H3486">
            <v>4645.1000000000004</v>
          </cell>
          <cell r="I3486">
            <v>2275.7999999999993</v>
          </cell>
          <cell r="J3486">
            <v>2435.1899999999987</v>
          </cell>
          <cell r="K3486">
            <v>1971.5</v>
          </cell>
          <cell r="L3486">
            <v>2964.6700000000019</v>
          </cell>
          <cell r="M3486">
            <v>2549.4599999999991</v>
          </cell>
          <cell r="N3486">
            <v>783.65999999999985</v>
          </cell>
          <cell r="O3486">
            <v>1485.6899999999987</v>
          </cell>
          <cell r="P3486">
            <v>1036.23</v>
          </cell>
          <cell r="Q3486">
            <v>2521.9199999999987</v>
          </cell>
          <cell r="R3486">
            <v>31437.73</v>
          </cell>
          <cell r="S3486">
            <v>2958.82</v>
          </cell>
          <cell r="T3486">
            <v>7405.7900000000009</v>
          </cell>
          <cell r="U3486">
            <v>9069.4000000000015</v>
          </cell>
          <cell r="V3486">
            <v>11290.430000000002</v>
          </cell>
          <cell r="W3486">
            <v>15935.530000000002</v>
          </cell>
          <cell r="X3486">
            <v>18211.330000000002</v>
          </cell>
          <cell r="Y3486">
            <v>20646.52</v>
          </cell>
          <cell r="Z3486">
            <v>22618.02</v>
          </cell>
          <cell r="AA3486">
            <v>25582.690000000002</v>
          </cell>
          <cell r="AB3486">
            <v>28132.15</v>
          </cell>
          <cell r="AC3486">
            <v>28915.81</v>
          </cell>
          <cell r="AD3486">
            <v>30401.5</v>
          </cell>
          <cell r="AE3486">
            <v>1036.23</v>
          </cell>
          <cell r="AF3486">
            <v>31437.73</v>
          </cell>
          <cell r="AG3486">
            <v>9069.4000000000015</v>
          </cell>
          <cell r="AH3486">
            <v>8331.6100000000024</v>
          </cell>
          <cell r="AI3486">
            <v>8529.7400000000016</v>
          </cell>
          <cell r="AJ3486">
            <v>5855.0399999999972</v>
          </cell>
          <cell r="AK3486">
            <v>17401.010000000002</v>
          </cell>
          <cell r="AL3486">
            <v>14384.779999999999</v>
          </cell>
          <cell r="AM3486">
            <v>31785.79</v>
          </cell>
          <cell r="AP3486">
            <v>685400</v>
          </cell>
        </row>
        <row r="3487">
          <cell r="A3487" t="str">
            <v>2014685450</v>
          </cell>
          <cell r="B3487">
            <v>685450</v>
          </cell>
          <cell r="C3487">
            <v>2014</v>
          </cell>
          <cell r="D3487">
            <v>4313.95</v>
          </cell>
          <cell r="E3487">
            <v>2510.5700000000006</v>
          </cell>
          <cell r="F3487">
            <v>1152.42</v>
          </cell>
          <cell r="G3487">
            <v>1499.08</v>
          </cell>
          <cell r="H3487">
            <v>2023.33</v>
          </cell>
          <cell r="I3487">
            <v>1621.1100000000006</v>
          </cell>
          <cell r="J3487">
            <v>1000.0399999999991</v>
          </cell>
          <cell r="K3487">
            <v>1616.369999999999</v>
          </cell>
          <cell r="L3487">
            <v>4858.6899999999987</v>
          </cell>
          <cell r="M3487">
            <v>2012.8499999999985</v>
          </cell>
          <cell r="N3487">
            <v>1593.5900000000001</v>
          </cell>
          <cell r="O3487">
            <v>1762.4599999999991</v>
          </cell>
          <cell r="P3487">
            <v>470.15</v>
          </cell>
          <cell r="Q3487">
            <v>2232.6099999999992</v>
          </cell>
          <cell r="R3487">
            <v>26434.609999999997</v>
          </cell>
          <cell r="S3487">
            <v>4313.95</v>
          </cell>
          <cell r="T3487">
            <v>6824.52</v>
          </cell>
          <cell r="U3487">
            <v>7976.9400000000005</v>
          </cell>
          <cell r="V3487">
            <v>9476.02</v>
          </cell>
          <cell r="W3487">
            <v>11499.35</v>
          </cell>
          <cell r="X3487">
            <v>13120.460000000001</v>
          </cell>
          <cell r="Y3487">
            <v>14120.5</v>
          </cell>
          <cell r="Z3487">
            <v>15736.869999999999</v>
          </cell>
          <cell r="AA3487">
            <v>20595.559999999998</v>
          </cell>
          <cell r="AB3487">
            <v>22608.409999999996</v>
          </cell>
          <cell r="AC3487">
            <v>24201.999999999996</v>
          </cell>
          <cell r="AD3487">
            <v>25964.459999999995</v>
          </cell>
          <cell r="AE3487">
            <v>470.15</v>
          </cell>
          <cell r="AF3487">
            <v>26434.609999999997</v>
          </cell>
          <cell r="AG3487">
            <v>7976.9400000000005</v>
          </cell>
          <cell r="AH3487">
            <v>5162.0700000000006</v>
          </cell>
          <cell r="AI3487">
            <v>4674.83</v>
          </cell>
          <cell r="AJ3487">
            <v>5839.0499999999975</v>
          </cell>
          <cell r="AK3487">
            <v>13139.010000000002</v>
          </cell>
          <cell r="AL3487">
            <v>10513.879999999997</v>
          </cell>
          <cell r="AM3487">
            <v>23652.89</v>
          </cell>
          <cell r="AP3487">
            <v>685450</v>
          </cell>
        </row>
        <row r="3488">
          <cell r="A3488" t="str">
            <v>2014685500</v>
          </cell>
          <cell r="B3488">
            <v>685500</v>
          </cell>
          <cell r="C3488">
            <v>2014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P3488">
            <v>685500</v>
          </cell>
        </row>
        <row r="3489">
          <cell r="A3489" t="str">
            <v>2014685510</v>
          </cell>
          <cell r="B3489">
            <v>685510</v>
          </cell>
          <cell r="C3489">
            <v>2014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P3489">
            <v>685510</v>
          </cell>
        </row>
        <row r="3490">
          <cell r="A3490" t="str">
            <v>2014685600</v>
          </cell>
          <cell r="B3490">
            <v>685600</v>
          </cell>
          <cell r="C3490">
            <v>2014</v>
          </cell>
          <cell r="D3490">
            <v>2037.27</v>
          </cell>
          <cell r="E3490">
            <v>1891.42</v>
          </cell>
          <cell r="F3490">
            <v>764.95999999999958</v>
          </cell>
          <cell r="G3490">
            <v>2605.16</v>
          </cell>
          <cell r="H3490">
            <v>2308.1399999999994</v>
          </cell>
          <cell r="I3490">
            <v>945.48999999999978</v>
          </cell>
          <cell r="J3490">
            <v>4555.1100000000006</v>
          </cell>
          <cell r="K3490">
            <v>363.18000000000029</v>
          </cell>
          <cell r="L3490">
            <v>1597.2700000000004</v>
          </cell>
          <cell r="M3490">
            <v>7084.8499999999985</v>
          </cell>
          <cell r="N3490">
            <v>851.45000000000073</v>
          </cell>
          <cell r="O3490">
            <v>2891.75</v>
          </cell>
          <cell r="P3490">
            <v>1227.5</v>
          </cell>
          <cell r="Q3490">
            <v>4119.25</v>
          </cell>
          <cell r="R3490">
            <v>29123.55</v>
          </cell>
          <cell r="S3490">
            <v>2037.27</v>
          </cell>
          <cell r="T3490">
            <v>3928.69</v>
          </cell>
          <cell r="U3490">
            <v>4693.6499999999996</v>
          </cell>
          <cell r="V3490">
            <v>7298.8099999999995</v>
          </cell>
          <cell r="W3490">
            <v>9606.9499999999989</v>
          </cell>
          <cell r="X3490">
            <v>10552.439999999999</v>
          </cell>
          <cell r="Y3490">
            <v>15107.55</v>
          </cell>
          <cell r="Z3490">
            <v>15470.73</v>
          </cell>
          <cell r="AA3490">
            <v>17068</v>
          </cell>
          <cell r="AB3490">
            <v>24152.85</v>
          </cell>
          <cell r="AC3490">
            <v>25004.3</v>
          </cell>
          <cell r="AD3490">
            <v>27896.05</v>
          </cell>
          <cell r="AE3490">
            <v>1227.5</v>
          </cell>
          <cell r="AF3490">
            <v>29123.55</v>
          </cell>
          <cell r="AG3490">
            <v>4693.6499999999996</v>
          </cell>
          <cell r="AH3490">
            <v>5261.5399999999991</v>
          </cell>
          <cell r="AI3490">
            <v>5678.2599999999984</v>
          </cell>
          <cell r="AJ3490">
            <v>12055.55</v>
          </cell>
          <cell r="AK3490">
            <v>9955.1899999999987</v>
          </cell>
          <cell r="AL3490">
            <v>17733.809999999998</v>
          </cell>
          <cell r="AM3490">
            <v>27688.999999999996</v>
          </cell>
          <cell r="AP3490">
            <v>685600</v>
          </cell>
        </row>
        <row r="3491">
          <cell r="A3491" t="str">
            <v>2014687110</v>
          </cell>
          <cell r="B3491">
            <v>687110</v>
          </cell>
          <cell r="C3491">
            <v>2014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P3491">
            <v>687110</v>
          </cell>
        </row>
        <row r="3492">
          <cell r="A3492" t="str">
            <v>2014687120</v>
          </cell>
          <cell r="B3492">
            <v>687120</v>
          </cell>
          <cell r="C3492">
            <v>2014</v>
          </cell>
          <cell r="D3492">
            <v>22036.32</v>
          </cell>
          <cell r="E3492">
            <v>18405.189999999995</v>
          </cell>
          <cell r="F3492">
            <v>23487.229999999996</v>
          </cell>
          <cell r="G3492">
            <v>23635.53</v>
          </cell>
          <cell r="H3492">
            <v>14431.880000000005</v>
          </cell>
          <cell r="I3492">
            <v>-15546.830000000002</v>
          </cell>
          <cell r="J3492">
            <v>25577.599999999991</v>
          </cell>
          <cell r="K3492">
            <v>24467.850000000006</v>
          </cell>
          <cell r="L3492">
            <v>-4076.6700000000128</v>
          </cell>
          <cell r="M3492">
            <v>15341.850000000006</v>
          </cell>
          <cell r="N3492">
            <v>15226.570000000007</v>
          </cell>
          <cell r="O3492">
            <v>13595.329999999987</v>
          </cell>
          <cell r="P3492">
            <v>0</v>
          </cell>
          <cell r="Q3492">
            <v>13595.329999999987</v>
          </cell>
          <cell r="R3492">
            <v>176581.84999999998</v>
          </cell>
          <cell r="S3492">
            <v>22036.32</v>
          </cell>
          <cell r="T3492">
            <v>40441.509999999995</v>
          </cell>
          <cell r="U3492">
            <v>63928.739999999991</v>
          </cell>
          <cell r="V3492">
            <v>87564.26999999999</v>
          </cell>
          <cell r="W3492">
            <v>101996.15</v>
          </cell>
          <cell r="X3492">
            <v>86449.319999999992</v>
          </cell>
          <cell r="Y3492">
            <v>112026.91999999998</v>
          </cell>
          <cell r="Z3492">
            <v>136494.76999999999</v>
          </cell>
          <cell r="AA3492">
            <v>132418.09999999998</v>
          </cell>
          <cell r="AB3492">
            <v>147759.94999999998</v>
          </cell>
          <cell r="AC3492">
            <v>162986.51999999999</v>
          </cell>
          <cell r="AD3492">
            <v>176581.84999999998</v>
          </cell>
          <cell r="AE3492">
            <v>0</v>
          </cell>
          <cell r="AF3492">
            <v>176581.84999999998</v>
          </cell>
          <cell r="AG3492">
            <v>63928.739999999991</v>
          </cell>
          <cell r="AH3492">
            <v>65527.94999999999</v>
          </cell>
          <cell r="AI3492">
            <v>61554.64</v>
          </cell>
          <cell r="AJ3492">
            <v>44163.75</v>
          </cell>
          <cell r="AK3492">
            <v>129456.68999999997</v>
          </cell>
          <cell r="AL3492">
            <v>105718.39</v>
          </cell>
          <cell r="AM3492">
            <v>235175.07999999996</v>
          </cell>
          <cell r="AP3492">
            <v>687120</v>
          </cell>
        </row>
        <row r="3493">
          <cell r="A3493" t="str">
            <v>2014687130</v>
          </cell>
          <cell r="B3493">
            <v>687130</v>
          </cell>
          <cell r="C3493">
            <v>2014</v>
          </cell>
          <cell r="D3493">
            <v>743</v>
          </cell>
          <cell r="E3493">
            <v>0</v>
          </cell>
          <cell r="F3493">
            <v>6172.5</v>
          </cell>
          <cell r="G3493">
            <v>-150.44999999999982</v>
          </cell>
          <cell r="H3493">
            <v>7875.3399999999992</v>
          </cell>
          <cell r="I3493">
            <v>15640</v>
          </cell>
          <cell r="J3493">
            <v>0</v>
          </cell>
          <cell r="K3493">
            <v>0</v>
          </cell>
          <cell r="L3493">
            <v>7032.5</v>
          </cell>
          <cell r="M3493">
            <v>550</v>
          </cell>
          <cell r="N3493">
            <v>0</v>
          </cell>
          <cell r="O3493">
            <v>9307.5</v>
          </cell>
          <cell r="P3493">
            <v>510.66</v>
          </cell>
          <cell r="Q3493">
            <v>9818.16</v>
          </cell>
          <cell r="R3493">
            <v>47681.05</v>
          </cell>
          <cell r="S3493">
            <v>743</v>
          </cell>
          <cell r="T3493">
            <v>743</v>
          </cell>
          <cell r="U3493">
            <v>6915.5</v>
          </cell>
          <cell r="V3493">
            <v>6765.05</v>
          </cell>
          <cell r="W3493">
            <v>14640.39</v>
          </cell>
          <cell r="X3493">
            <v>30280.39</v>
          </cell>
          <cell r="Y3493">
            <v>30280.39</v>
          </cell>
          <cell r="Z3493">
            <v>30280.39</v>
          </cell>
          <cell r="AA3493">
            <v>37312.89</v>
          </cell>
          <cell r="AB3493">
            <v>37862.89</v>
          </cell>
          <cell r="AC3493">
            <v>37862.89</v>
          </cell>
          <cell r="AD3493">
            <v>47170.39</v>
          </cell>
          <cell r="AE3493">
            <v>510.66</v>
          </cell>
          <cell r="AF3493">
            <v>47681.05</v>
          </cell>
          <cell r="AG3493">
            <v>6915.5</v>
          </cell>
          <cell r="AH3493">
            <v>6022.05</v>
          </cell>
          <cell r="AI3493">
            <v>13897.39</v>
          </cell>
          <cell r="AJ3493">
            <v>10368.16</v>
          </cell>
          <cell r="AK3493">
            <v>12937.55</v>
          </cell>
          <cell r="AL3493">
            <v>24265.55</v>
          </cell>
          <cell r="AM3493">
            <v>37203.1</v>
          </cell>
          <cell r="AP3493">
            <v>687130</v>
          </cell>
        </row>
        <row r="3494">
          <cell r="A3494" t="str">
            <v>2014687140</v>
          </cell>
          <cell r="B3494">
            <v>687140</v>
          </cell>
          <cell r="C3494">
            <v>2014</v>
          </cell>
          <cell r="D3494">
            <v>12689.82</v>
          </cell>
          <cell r="E3494">
            <v>8525.07</v>
          </cell>
          <cell r="F3494">
            <v>-1820.1800000000003</v>
          </cell>
          <cell r="G3494">
            <v>5743.9599999999991</v>
          </cell>
          <cell r="H3494">
            <v>17010.619999999995</v>
          </cell>
          <cell r="I3494">
            <v>15016.059999999998</v>
          </cell>
          <cell r="J3494">
            <v>8267.6299999999974</v>
          </cell>
          <cell r="K3494">
            <v>8431.0300000000061</v>
          </cell>
          <cell r="L3494">
            <v>27795.559999999998</v>
          </cell>
          <cell r="M3494">
            <v>7999.2200000000012</v>
          </cell>
          <cell r="N3494">
            <v>357.5</v>
          </cell>
          <cell r="O3494">
            <v>12015.050000000003</v>
          </cell>
          <cell r="P3494">
            <v>0</v>
          </cell>
          <cell r="Q3494">
            <v>12015.050000000003</v>
          </cell>
          <cell r="R3494">
            <v>122031.34</v>
          </cell>
          <cell r="S3494">
            <v>12689.82</v>
          </cell>
          <cell r="T3494">
            <v>21214.89</v>
          </cell>
          <cell r="U3494">
            <v>19394.71</v>
          </cell>
          <cell r="V3494">
            <v>25138.67</v>
          </cell>
          <cell r="W3494">
            <v>42149.289999999994</v>
          </cell>
          <cell r="X3494">
            <v>57165.349999999991</v>
          </cell>
          <cell r="Y3494">
            <v>65432.979999999989</v>
          </cell>
          <cell r="Z3494">
            <v>73864.009999999995</v>
          </cell>
          <cell r="AA3494">
            <v>101659.56999999999</v>
          </cell>
          <cell r="AB3494">
            <v>109658.79</v>
          </cell>
          <cell r="AC3494">
            <v>110016.29</v>
          </cell>
          <cell r="AD3494">
            <v>122031.34</v>
          </cell>
          <cell r="AE3494">
            <v>0</v>
          </cell>
          <cell r="AF3494">
            <v>122031.34</v>
          </cell>
          <cell r="AG3494">
            <v>19394.71</v>
          </cell>
          <cell r="AH3494">
            <v>12448.849999999999</v>
          </cell>
          <cell r="AI3494">
            <v>20934.399999999994</v>
          </cell>
          <cell r="AJ3494">
            <v>20371.770000000004</v>
          </cell>
          <cell r="AK3494">
            <v>31843.559999999998</v>
          </cell>
          <cell r="AL3494">
            <v>41306.17</v>
          </cell>
          <cell r="AM3494">
            <v>73149.73</v>
          </cell>
          <cell r="AP3494">
            <v>687140</v>
          </cell>
        </row>
        <row r="3495">
          <cell r="A3495" t="str">
            <v>2014687145</v>
          </cell>
          <cell r="B3495">
            <v>687145</v>
          </cell>
          <cell r="C3495">
            <v>2014</v>
          </cell>
          <cell r="D3495">
            <v>0</v>
          </cell>
          <cell r="E3495">
            <v>531.02</v>
          </cell>
          <cell r="F3495">
            <v>-28.519999999999982</v>
          </cell>
          <cell r="G3495">
            <v>1565</v>
          </cell>
          <cell r="H3495">
            <v>876.5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450</v>
          </cell>
          <cell r="N3495">
            <v>407.02</v>
          </cell>
          <cell r="O3495">
            <v>0</v>
          </cell>
          <cell r="P3495">
            <v>0</v>
          </cell>
          <cell r="Q3495">
            <v>0</v>
          </cell>
          <cell r="R3495">
            <v>3801.02</v>
          </cell>
          <cell r="S3495">
            <v>0</v>
          </cell>
          <cell r="T3495">
            <v>531.02</v>
          </cell>
          <cell r="U3495">
            <v>502.5</v>
          </cell>
          <cell r="V3495">
            <v>2067.5</v>
          </cell>
          <cell r="W3495">
            <v>2944</v>
          </cell>
          <cell r="X3495">
            <v>2944</v>
          </cell>
          <cell r="Y3495">
            <v>2944</v>
          </cell>
          <cell r="Z3495">
            <v>2944</v>
          </cell>
          <cell r="AA3495">
            <v>2944</v>
          </cell>
          <cell r="AB3495">
            <v>3394</v>
          </cell>
          <cell r="AC3495">
            <v>3801.02</v>
          </cell>
          <cell r="AD3495">
            <v>3801.02</v>
          </cell>
          <cell r="AE3495">
            <v>0</v>
          </cell>
          <cell r="AF3495">
            <v>3801.02</v>
          </cell>
          <cell r="AG3495">
            <v>502.5</v>
          </cell>
          <cell r="AH3495">
            <v>2067.5</v>
          </cell>
          <cell r="AI3495">
            <v>2412.98</v>
          </cell>
          <cell r="AJ3495">
            <v>857.02</v>
          </cell>
          <cell r="AK3495">
            <v>2570</v>
          </cell>
          <cell r="AL3495">
            <v>3270</v>
          </cell>
          <cell r="AM3495">
            <v>5840</v>
          </cell>
          <cell r="AP3495">
            <v>687145</v>
          </cell>
        </row>
        <row r="3496">
          <cell r="A3496" t="str">
            <v>2014687150</v>
          </cell>
          <cell r="B3496">
            <v>687150</v>
          </cell>
          <cell r="C3496">
            <v>2014</v>
          </cell>
          <cell r="D3496">
            <v>1481.85</v>
          </cell>
          <cell r="E3496">
            <v>2317.7800000000002</v>
          </cell>
          <cell r="F3496">
            <v>22588.29</v>
          </cell>
          <cell r="G3496">
            <v>21289.029999999995</v>
          </cell>
          <cell r="H3496">
            <v>1610.5</v>
          </cell>
          <cell r="I3496">
            <v>11459.29</v>
          </cell>
          <cell r="J3496">
            <v>87.040000000000873</v>
          </cell>
          <cell r="K3496">
            <v>19081.36</v>
          </cell>
          <cell r="L3496">
            <v>2803.3800000000047</v>
          </cell>
          <cell r="M3496">
            <v>17658.770000000004</v>
          </cell>
          <cell r="N3496">
            <v>1306.8000000000029</v>
          </cell>
          <cell r="O3496">
            <v>29432.650000000009</v>
          </cell>
          <cell r="P3496">
            <v>6411.08</v>
          </cell>
          <cell r="Q3496">
            <v>35843.73000000001</v>
          </cell>
          <cell r="R3496">
            <v>137527.82</v>
          </cell>
          <cell r="S3496">
            <v>1481.85</v>
          </cell>
          <cell r="T3496">
            <v>3799.63</v>
          </cell>
          <cell r="U3496">
            <v>26387.920000000002</v>
          </cell>
          <cell r="V3496">
            <v>47676.95</v>
          </cell>
          <cell r="W3496">
            <v>49287.45</v>
          </cell>
          <cell r="X3496">
            <v>60746.74</v>
          </cell>
          <cell r="Y3496">
            <v>60833.78</v>
          </cell>
          <cell r="Z3496">
            <v>79915.14</v>
          </cell>
          <cell r="AA3496">
            <v>82718.52</v>
          </cell>
          <cell r="AB3496">
            <v>100377.29000000001</v>
          </cell>
          <cell r="AC3496">
            <v>101684.09000000001</v>
          </cell>
          <cell r="AD3496">
            <v>131116.74000000002</v>
          </cell>
          <cell r="AE3496">
            <v>6411.08</v>
          </cell>
          <cell r="AF3496">
            <v>137527.82</v>
          </cell>
          <cell r="AG3496">
            <v>26387.920000000002</v>
          </cell>
          <cell r="AH3496">
            <v>46195.099999999991</v>
          </cell>
          <cell r="AI3496">
            <v>45487.819999999992</v>
          </cell>
          <cell r="AJ3496">
            <v>54809.300000000017</v>
          </cell>
          <cell r="AK3496">
            <v>72583.01999999999</v>
          </cell>
          <cell r="AL3496">
            <v>100297.12000000001</v>
          </cell>
          <cell r="AM3496">
            <v>172880.14</v>
          </cell>
          <cell r="AP3496">
            <v>687150</v>
          </cell>
        </row>
        <row r="3497">
          <cell r="A3497" t="str">
            <v>2014687160</v>
          </cell>
          <cell r="B3497">
            <v>687160</v>
          </cell>
          <cell r="C3497">
            <v>2014</v>
          </cell>
          <cell r="D3497">
            <v>0</v>
          </cell>
          <cell r="E3497">
            <v>5059.16</v>
          </cell>
          <cell r="F3497">
            <v>283.42000000000007</v>
          </cell>
          <cell r="G3497">
            <v>3085.3799999999992</v>
          </cell>
          <cell r="H3497">
            <v>3967.83</v>
          </cell>
          <cell r="I3497">
            <v>8839.01</v>
          </cell>
          <cell r="J3497">
            <v>81.349999999998545</v>
          </cell>
          <cell r="K3497">
            <v>260</v>
          </cell>
          <cell r="L3497">
            <v>400</v>
          </cell>
          <cell r="M3497">
            <v>235</v>
          </cell>
          <cell r="N3497">
            <v>992.45999999999913</v>
          </cell>
          <cell r="O3497">
            <v>1691.2400000000016</v>
          </cell>
          <cell r="P3497">
            <v>0</v>
          </cell>
          <cell r="Q3497">
            <v>1691.2400000000016</v>
          </cell>
          <cell r="R3497">
            <v>24894.85</v>
          </cell>
          <cell r="S3497">
            <v>0</v>
          </cell>
          <cell r="T3497">
            <v>5059.16</v>
          </cell>
          <cell r="U3497">
            <v>5342.58</v>
          </cell>
          <cell r="V3497">
            <v>8427.9599999999991</v>
          </cell>
          <cell r="W3497">
            <v>12395.789999999999</v>
          </cell>
          <cell r="X3497">
            <v>21234.799999999999</v>
          </cell>
          <cell r="Y3497">
            <v>21316.149999999998</v>
          </cell>
          <cell r="Z3497">
            <v>21576.149999999998</v>
          </cell>
          <cell r="AA3497">
            <v>21976.149999999998</v>
          </cell>
          <cell r="AB3497">
            <v>22211.149999999998</v>
          </cell>
          <cell r="AC3497">
            <v>23203.609999999997</v>
          </cell>
          <cell r="AD3497">
            <v>24894.85</v>
          </cell>
          <cell r="AE3497">
            <v>0</v>
          </cell>
          <cell r="AF3497">
            <v>24894.85</v>
          </cell>
          <cell r="AG3497">
            <v>5342.58</v>
          </cell>
          <cell r="AH3497">
            <v>8427.9599999999991</v>
          </cell>
          <cell r="AI3497">
            <v>7336.6299999999992</v>
          </cell>
          <cell r="AJ3497">
            <v>2918.7000000000007</v>
          </cell>
          <cell r="AK3497">
            <v>13770.539999999999</v>
          </cell>
          <cell r="AL3497">
            <v>10255.33</v>
          </cell>
          <cell r="AM3497">
            <v>24025.87</v>
          </cell>
          <cell r="AP3497">
            <v>687160</v>
          </cell>
        </row>
        <row r="3498">
          <cell r="A3498" t="str">
            <v>2014687210</v>
          </cell>
          <cell r="B3498">
            <v>687210</v>
          </cell>
          <cell r="C3498">
            <v>2014</v>
          </cell>
          <cell r="D3498">
            <v>8333.5300000000007</v>
          </cell>
          <cell r="E3498">
            <v>21104.57</v>
          </cell>
          <cell r="F3498">
            <v>-1731.8400000000001</v>
          </cell>
          <cell r="G3498">
            <v>2298.2400000000016</v>
          </cell>
          <cell r="H3498">
            <v>6068.8600000000006</v>
          </cell>
          <cell r="I3498">
            <v>4127.2099999999991</v>
          </cell>
          <cell r="J3498">
            <v>60088.590000000004</v>
          </cell>
          <cell r="K3498">
            <v>4618.6000000000058</v>
          </cell>
          <cell r="L3498">
            <v>5445.6699999999983</v>
          </cell>
          <cell r="M3498">
            <v>-46540.04</v>
          </cell>
          <cell r="N3498">
            <v>1158.9599999999991</v>
          </cell>
          <cell r="O3498">
            <v>0</v>
          </cell>
          <cell r="P3498">
            <v>340058.18</v>
          </cell>
          <cell r="Q3498">
            <v>340058.18</v>
          </cell>
          <cell r="R3498">
            <v>405030.53</v>
          </cell>
          <cell r="S3498">
            <v>8333.5300000000007</v>
          </cell>
          <cell r="T3498">
            <v>29438.1</v>
          </cell>
          <cell r="U3498">
            <v>27706.26</v>
          </cell>
          <cell r="V3498">
            <v>30004.5</v>
          </cell>
          <cell r="W3498">
            <v>36073.360000000001</v>
          </cell>
          <cell r="X3498">
            <v>40200.57</v>
          </cell>
          <cell r="Y3498">
            <v>100289.16</v>
          </cell>
          <cell r="Z3498">
            <v>104907.76000000001</v>
          </cell>
          <cell r="AA3498">
            <v>110353.43000000001</v>
          </cell>
          <cell r="AB3498">
            <v>63813.390000000007</v>
          </cell>
          <cell r="AC3498">
            <v>64972.350000000006</v>
          </cell>
          <cell r="AD3498">
            <v>64972.350000000006</v>
          </cell>
          <cell r="AE3498">
            <v>340058.18</v>
          </cell>
          <cell r="AF3498">
            <v>405030.53</v>
          </cell>
          <cell r="AG3498">
            <v>27706.26</v>
          </cell>
          <cell r="AH3498">
            <v>21670.97</v>
          </cell>
          <cell r="AI3498">
            <v>6635.260000000002</v>
          </cell>
          <cell r="AJ3498">
            <v>294677.09999999998</v>
          </cell>
          <cell r="AK3498">
            <v>49377.229999999996</v>
          </cell>
          <cell r="AL3498">
            <v>301312.36</v>
          </cell>
          <cell r="AM3498">
            <v>350689.58999999997</v>
          </cell>
          <cell r="AP3498">
            <v>687210</v>
          </cell>
        </row>
        <row r="3499">
          <cell r="A3499" t="str">
            <v>2014687211</v>
          </cell>
          <cell r="B3499">
            <v>687211</v>
          </cell>
          <cell r="C3499">
            <v>2014</v>
          </cell>
          <cell r="D3499">
            <v>38170.730000000003</v>
          </cell>
          <cell r="E3499">
            <v>22214.450000000004</v>
          </cell>
          <cell r="F3499">
            <v>25678.690000000002</v>
          </cell>
          <cell r="G3499">
            <v>12169.89</v>
          </cell>
          <cell r="H3499">
            <v>10431.86</v>
          </cell>
          <cell r="I3499">
            <v>7356.3600000000006</v>
          </cell>
          <cell r="J3499">
            <v>5109.1900000000023</v>
          </cell>
          <cell r="K3499">
            <v>16325.059999999998</v>
          </cell>
          <cell r="L3499">
            <v>43426.459999999992</v>
          </cell>
          <cell r="M3499">
            <v>5883.6700000000128</v>
          </cell>
          <cell r="N3499">
            <v>11981.869999999995</v>
          </cell>
          <cell r="O3499">
            <v>9734.0499999999884</v>
          </cell>
          <cell r="P3499">
            <v>0</v>
          </cell>
          <cell r="Q3499">
            <v>9734.0499999999884</v>
          </cell>
          <cell r="R3499">
            <v>208482.28</v>
          </cell>
          <cell r="S3499">
            <v>38170.730000000003</v>
          </cell>
          <cell r="T3499">
            <v>60385.180000000008</v>
          </cell>
          <cell r="U3499">
            <v>86063.87000000001</v>
          </cell>
          <cell r="V3499">
            <v>98233.760000000009</v>
          </cell>
          <cell r="W3499">
            <v>108665.62000000001</v>
          </cell>
          <cell r="X3499">
            <v>116021.98000000001</v>
          </cell>
          <cell r="Y3499">
            <v>121131.17000000001</v>
          </cell>
          <cell r="Z3499">
            <v>137456.23000000001</v>
          </cell>
          <cell r="AA3499">
            <v>180882.69</v>
          </cell>
          <cell r="AB3499">
            <v>186766.36000000002</v>
          </cell>
          <cell r="AC3499">
            <v>198748.23</v>
          </cell>
          <cell r="AD3499">
            <v>208482.28</v>
          </cell>
          <cell r="AE3499">
            <v>0</v>
          </cell>
          <cell r="AF3499">
            <v>208482.28</v>
          </cell>
          <cell r="AG3499">
            <v>86063.87000000001</v>
          </cell>
          <cell r="AH3499">
            <v>60063.030000000006</v>
          </cell>
          <cell r="AI3499">
            <v>48280.44</v>
          </cell>
          <cell r="AJ3499">
            <v>27599.589999999997</v>
          </cell>
          <cell r="AK3499">
            <v>146126.90000000002</v>
          </cell>
          <cell r="AL3499">
            <v>75880.03</v>
          </cell>
          <cell r="AM3499">
            <v>222006.93000000002</v>
          </cell>
          <cell r="AP3499">
            <v>687211</v>
          </cell>
        </row>
        <row r="3500">
          <cell r="A3500" t="str">
            <v>2014687218</v>
          </cell>
          <cell r="B3500">
            <v>687218</v>
          </cell>
          <cell r="C3500">
            <v>2014</v>
          </cell>
          <cell r="D3500">
            <v>23.85</v>
          </cell>
          <cell r="E3500">
            <v>3550.44</v>
          </cell>
          <cell r="F3500">
            <v>768.63000000000011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7366.3599999999988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11709.279999999999</v>
          </cell>
          <cell r="S3500">
            <v>23.85</v>
          </cell>
          <cell r="T3500">
            <v>3574.29</v>
          </cell>
          <cell r="U3500">
            <v>4342.92</v>
          </cell>
          <cell r="V3500">
            <v>4342.92</v>
          </cell>
          <cell r="W3500">
            <v>4342.92</v>
          </cell>
          <cell r="X3500">
            <v>4342.92</v>
          </cell>
          <cell r="Y3500">
            <v>4342.92</v>
          </cell>
          <cell r="Z3500">
            <v>4342.92</v>
          </cell>
          <cell r="AA3500">
            <v>11709.279999999999</v>
          </cell>
          <cell r="AB3500">
            <v>11709.279999999999</v>
          </cell>
          <cell r="AC3500">
            <v>11709.279999999999</v>
          </cell>
          <cell r="AD3500">
            <v>11709.279999999999</v>
          </cell>
          <cell r="AE3500">
            <v>0</v>
          </cell>
          <cell r="AF3500">
            <v>11709.279999999999</v>
          </cell>
          <cell r="AG3500">
            <v>4342.92</v>
          </cell>
          <cell r="AH3500">
            <v>4319.07</v>
          </cell>
          <cell r="AI3500">
            <v>768.63000000000011</v>
          </cell>
          <cell r="AJ3500">
            <v>0</v>
          </cell>
          <cell r="AK3500">
            <v>8661.99</v>
          </cell>
          <cell r="AL3500">
            <v>768.63000000000011</v>
          </cell>
          <cell r="AM3500">
            <v>9430.619999999999</v>
          </cell>
          <cell r="AP3500">
            <v>687218</v>
          </cell>
        </row>
        <row r="3501">
          <cell r="A3501" t="str">
            <v>2014687219</v>
          </cell>
          <cell r="B3501">
            <v>687219</v>
          </cell>
          <cell r="C3501">
            <v>2014</v>
          </cell>
          <cell r="D3501">
            <v>-9557.99</v>
          </cell>
          <cell r="E3501">
            <v>339.89999999999964</v>
          </cell>
          <cell r="F3501">
            <v>6961.73</v>
          </cell>
          <cell r="G3501">
            <v>2810.01</v>
          </cell>
          <cell r="H3501">
            <v>-3108.3</v>
          </cell>
          <cell r="I3501">
            <v>1714.96</v>
          </cell>
          <cell r="J3501">
            <v>2383.9</v>
          </cell>
          <cell r="K3501">
            <v>-7756.07</v>
          </cell>
          <cell r="L3501">
            <v>-33071.129999999997</v>
          </cell>
          <cell r="M3501">
            <v>-227.5</v>
          </cell>
          <cell r="N3501">
            <v>-2779.1399999999994</v>
          </cell>
          <cell r="O3501">
            <v>6366.0999999999985</v>
          </cell>
          <cell r="P3501">
            <v>0</v>
          </cell>
          <cell r="Q3501">
            <v>6366.0999999999985</v>
          </cell>
          <cell r="R3501">
            <v>-35923.53</v>
          </cell>
          <cell r="S3501">
            <v>-9557.99</v>
          </cell>
          <cell r="T3501">
            <v>-9218.09</v>
          </cell>
          <cell r="U3501">
            <v>-2256.3600000000006</v>
          </cell>
          <cell r="V3501">
            <v>553.64999999999964</v>
          </cell>
          <cell r="W3501">
            <v>-2554.6500000000005</v>
          </cell>
          <cell r="X3501">
            <v>-839.69000000000051</v>
          </cell>
          <cell r="Y3501">
            <v>1544.2099999999996</v>
          </cell>
          <cell r="Z3501">
            <v>-6211.8600000000006</v>
          </cell>
          <cell r="AA3501">
            <v>-39282.99</v>
          </cell>
          <cell r="AB3501">
            <v>-39510.49</v>
          </cell>
          <cell r="AC3501">
            <v>-42289.63</v>
          </cell>
          <cell r="AD3501">
            <v>-35923.53</v>
          </cell>
          <cell r="AE3501">
            <v>0</v>
          </cell>
          <cell r="AF3501">
            <v>-35923.53</v>
          </cell>
          <cell r="AG3501">
            <v>-2256.3600000000006</v>
          </cell>
          <cell r="AH3501">
            <v>10111.64</v>
          </cell>
          <cell r="AI3501">
            <v>6663.44</v>
          </cell>
          <cell r="AJ3501">
            <v>3359.4599999999991</v>
          </cell>
          <cell r="AK3501">
            <v>7855.2799999999988</v>
          </cell>
          <cell r="AL3501">
            <v>10022.899999999998</v>
          </cell>
          <cell r="AM3501">
            <v>17878.179999999997</v>
          </cell>
          <cell r="AP3501">
            <v>687219</v>
          </cell>
        </row>
        <row r="3502">
          <cell r="A3502" t="str">
            <v>2014687220</v>
          </cell>
          <cell r="B3502">
            <v>687220</v>
          </cell>
          <cell r="C3502">
            <v>2014</v>
          </cell>
          <cell r="D3502">
            <v>3222</v>
          </cell>
          <cell r="E3502">
            <v>300.15999999999985</v>
          </cell>
          <cell r="F3502">
            <v>-85.559999999999945</v>
          </cell>
          <cell r="G3502">
            <v>19</v>
          </cell>
          <cell r="H3502">
            <v>689.20000000000027</v>
          </cell>
          <cell r="I3502">
            <v>0</v>
          </cell>
          <cell r="J3502">
            <v>13592.630000000001</v>
          </cell>
          <cell r="K3502">
            <v>1543.5</v>
          </cell>
          <cell r="L3502">
            <v>350</v>
          </cell>
          <cell r="M3502">
            <v>500</v>
          </cell>
          <cell r="N3502">
            <v>250</v>
          </cell>
          <cell r="O3502">
            <v>0</v>
          </cell>
          <cell r="P3502">
            <v>-3355.53</v>
          </cell>
          <cell r="Q3502">
            <v>-3355.53</v>
          </cell>
          <cell r="R3502">
            <v>17025.400000000001</v>
          </cell>
          <cell r="S3502">
            <v>3222</v>
          </cell>
          <cell r="T3502">
            <v>3522.16</v>
          </cell>
          <cell r="U3502">
            <v>3436.6</v>
          </cell>
          <cell r="V3502">
            <v>3455.6</v>
          </cell>
          <cell r="W3502">
            <v>4144.8</v>
          </cell>
          <cell r="X3502">
            <v>4144.8</v>
          </cell>
          <cell r="Y3502">
            <v>17737.43</v>
          </cell>
          <cell r="Z3502">
            <v>19280.93</v>
          </cell>
          <cell r="AA3502">
            <v>19630.93</v>
          </cell>
          <cell r="AB3502">
            <v>20130.93</v>
          </cell>
          <cell r="AC3502">
            <v>20380.93</v>
          </cell>
          <cell r="AD3502">
            <v>20380.93</v>
          </cell>
          <cell r="AE3502">
            <v>-3355.53</v>
          </cell>
          <cell r="AF3502">
            <v>17025.400000000001</v>
          </cell>
          <cell r="AG3502">
            <v>3436.6</v>
          </cell>
          <cell r="AH3502">
            <v>233.59999999999991</v>
          </cell>
          <cell r="AI3502">
            <v>622.64000000000033</v>
          </cell>
          <cell r="AJ3502">
            <v>-2605.5300000000002</v>
          </cell>
          <cell r="AK3502">
            <v>3670.2</v>
          </cell>
          <cell r="AL3502">
            <v>-1982.8899999999999</v>
          </cell>
          <cell r="AM3502">
            <v>1687.31</v>
          </cell>
          <cell r="AP3502">
            <v>687220</v>
          </cell>
        </row>
        <row r="3503">
          <cell r="A3503" t="str">
            <v>2014687310</v>
          </cell>
          <cell r="B3503">
            <v>687310</v>
          </cell>
          <cell r="C3503">
            <v>2014</v>
          </cell>
          <cell r="D3503">
            <v>7387.5</v>
          </cell>
          <cell r="E3503">
            <v>4531</v>
          </cell>
          <cell r="F3503">
            <v>679</v>
          </cell>
          <cell r="G3503">
            <v>6220</v>
          </cell>
          <cell r="H3503">
            <v>8046.4399999999987</v>
          </cell>
          <cell r="I3503">
            <v>3950</v>
          </cell>
          <cell r="J3503">
            <v>6617.1499999999978</v>
          </cell>
          <cell r="K3503">
            <v>4450</v>
          </cell>
          <cell r="L3503">
            <v>17157.150000000001</v>
          </cell>
          <cell r="M3503">
            <v>40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59438.239999999998</v>
          </cell>
          <cell r="S3503">
            <v>7387.5</v>
          </cell>
          <cell r="T3503">
            <v>11918.5</v>
          </cell>
          <cell r="U3503">
            <v>12597.5</v>
          </cell>
          <cell r="V3503">
            <v>18817.5</v>
          </cell>
          <cell r="W3503">
            <v>26863.94</v>
          </cell>
          <cell r="X3503">
            <v>30813.94</v>
          </cell>
          <cell r="Y3503">
            <v>37431.089999999997</v>
          </cell>
          <cell r="Z3503">
            <v>41881.089999999997</v>
          </cell>
          <cell r="AA3503">
            <v>59038.239999999998</v>
          </cell>
          <cell r="AB3503">
            <v>59438.239999999998</v>
          </cell>
          <cell r="AC3503">
            <v>59438.239999999998</v>
          </cell>
          <cell r="AD3503">
            <v>59438.239999999998</v>
          </cell>
          <cell r="AE3503">
            <v>0</v>
          </cell>
          <cell r="AF3503">
            <v>59438.239999999998</v>
          </cell>
          <cell r="AG3503">
            <v>12597.5</v>
          </cell>
          <cell r="AH3503">
            <v>11430</v>
          </cell>
          <cell r="AI3503">
            <v>14945.439999999999</v>
          </cell>
          <cell r="AJ3503">
            <v>400</v>
          </cell>
          <cell r="AK3503">
            <v>24027.5</v>
          </cell>
          <cell r="AL3503">
            <v>15345.439999999999</v>
          </cell>
          <cell r="AM3503">
            <v>39372.94</v>
          </cell>
          <cell r="AP3503">
            <v>687310</v>
          </cell>
        </row>
        <row r="3504">
          <cell r="A3504" t="str">
            <v>2014687410</v>
          </cell>
          <cell r="B3504">
            <v>687410</v>
          </cell>
          <cell r="C3504">
            <v>2014</v>
          </cell>
          <cell r="D3504">
            <v>42759.57</v>
          </cell>
          <cell r="E3504">
            <v>51746.65</v>
          </cell>
          <cell r="F3504">
            <v>38077.51999999999</v>
          </cell>
          <cell r="G3504">
            <v>33473.609999999986</v>
          </cell>
          <cell r="H3504">
            <v>54785.929999999993</v>
          </cell>
          <cell r="I3504">
            <v>43478.520000000019</v>
          </cell>
          <cell r="J3504">
            <v>40706.849999999977</v>
          </cell>
          <cell r="K3504">
            <v>45808.340000000026</v>
          </cell>
          <cell r="L3504">
            <v>42232.349999999977</v>
          </cell>
          <cell r="M3504">
            <v>105291.66999999998</v>
          </cell>
          <cell r="N3504">
            <v>65260.659999999974</v>
          </cell>
          <cell r="O3504">
            <v>69431.589999999967</v>
          </cell>
          <cell r="P3504">
            <v>500</v>
          </cell>
          <cell r="Q3504">
            <v>69931.589999999967</v>
          </cell>
          <cell r="R3504">
            <v>633553.25999999989</v>
          </cell>
          <cell r="S3504">
            <v>42759.57</v>
          </cell>
          <cell r="T3504">
            <v>94506.22</v>
          </cell>
          <cell r="U3504">
            <v>132583.74</v>
          </cell>
          <cell r="V3504">
            <v>166057.34999999998</v>
          </cell>
          <cell r="W3504">
            <v>220843.27999999997</v>
          </cell>
          <cell r="X3504">
            <v>264321.8</v>
          </cell>
          <cell r="Y3504">
            <v>305028.64999999997</v>
          </cell>
          <cell r="Z3504">
            <v>350836.99</v>
          </cell>
          <cell r="AA3504">
            <v>393069.33999999997</v>
          </cell>
          <cell r="AB3504">
            <v>498361.00999999995</v>
          </cell>
          <cell r="AC3504">
            <v>563621.66999999993</v>
          </cell>
          <cell r="AD3504">
            <v>633053.25999999989</v>
          </cell>
          <cell r="AE3504">
            <v>500</v>
          </cell>
          <cell r="AF3504">
            <v>633553.25999999989</v>
          </cell>
          <cell r="AG3504">
            <v>132583.74</v>
          </cell>
          <cell r="AH3504">
            <v>123297.77999999997</v>
          </cell>
          <cell r="AI3504">
            <v>126337.05999999997</v>
          </cell>
          <cell r="AJ3504">
            <v>240483.91999999993</v>
          </cell>
          <cell r="AK3504">
            <v>255881.51999999996</v>
          </cell>
          <cell r="AL3504">
            <v>366820.97999999986</v>
          </cell>
          <cell r="AM3504">
            <v>622702.49999999977</v>
          </cell>
          <cell r="AP3504">
            <v>687410</v>
          </cell>
        </row>
        <row r="3505">
          <cell r="A3505" t="str">
            <v>2014687510</v>
          </cell>
          <cell r="B3505">
            <v>687510</v>
          </cell>
          <cell r="C3505">
            <v>2014</v>
          </cell>
          <cell r="D3505">
            <v>550</v>
          </cell>
          <cell r="E3505">
            <v>85.549999999999955</v>
          </cell>
          <cell r="F3505">
            <v>834.60000000000014</v>
          </cell>
          <cell r="G3505">
            <v>0</v>
          </cell>
          <cell r="H3505">
            <v>716.40000000000009</v>
          </cell>
          <cell r="I3505">
            <v>900</v>
          </cell>
          <cell r="J3505">
            <v>7923.9999999999991</v>
          </cell>
          <cell r="K3505">
            <v>2300</v>
          </cell>
          <cell r="L3505">
            <v>836.90999999999985</v>
          </cell>
          <cell r="M3505">
            <v>0</v>
          </cell>
          <cell r="N3505">
            <v>3606.5</v>
          </cell>
          <cell r="O3505">
            <v>5880</v>
          </cell>
          <cell r="P3505">
            <v>0</v>
          </cell>
          <cell r="Q3505">
            <v>5880</v>
          </cell>
          <cell r="R3505">
            <v>23633.96</v>
          </cell>
          <cell r="S3505">
            <v>550</v>
          </cell>
          <cell r="T3505">
            <v>635.54999999999995</v>
          </cell>
          <cell r="U3505">
            <v>1470.15</v>
          </cell>
          <cell r="V3505">
            <v>1470.15</v>
          </cell>
          <cell r="W3505">
            <v>2186.5500000000002</v>
          </cell>
          <cell r="X3505">
            <v>3086.55</v>
          </cell>
          <cell r="Y3505">
            <v>11010.55</v>
          </cell>
          <cell r="Z3505">
            <v>13310.55</v>
          </cell>
          <cell r="AA3505">
            <v>14147.46</v>
          </cell>
          <cell r="AB3505">
            <v>14147.46</v>
          </cell>
          <cell r="AC3505">
            <v>17753.96</v>
          </cell>
          <cell r="AD3505">
            <v>23633.96</v>
          </cell>
          <cell r="AE3505">
            <v>0</v>
          </cell>
          <cell r="AF3505">
            <v>23633.96</v>
          </cell>
          <cell r="AG3505">
            <v>1470.15</v>
          </cell>
          <cell r="AH3505">
            <v>920.15000000000009</v>
          </cell>
          <cell r="AI3505">
            <v>1551.0000000000002</v>
          </cell>
          <cell r="AJ3505">
            <v>9486.5</v>
          </cell>
          <cell r="AK3505">
            <v>2390.3000000000002</v>
          </cell>
          <cell r="AL3505">
            <v>11037.5</v>
          </cell>
          <cell r="AM3505">
            <v>13427.8</v>
          </cell>
          <cell r="AP3505">
            <v>687510</v>
          </cell>
        </row>
        <row r="3506">
          <cell r="A3506" t="str">
            <v>2014687520</v>
          </cell>
          <cell r="B3506">
            <v>687520</v>
          </cell>
          <cell r="C3506">
            <v>2014</v>
          </cell>
          <cell r="D3506">
            <v>26883.25</v>
          </cell>
          <cell r="E3506">
            <v>79529.25</v>
          </cell>
          <cell r="F3506">
            <v>16236.339999999997</v>
          </cell>
          <cell r="G3506">
            <v>3105</v>
          </cell>
          <cell r="H3506">
            <v>13332</v>
          </cell>
          <cell r="I3506">
            <v>17994.100000000006</v>
          </cell>
          <cell r="J3506">
            <v>1375</v>
          </cell>
          <cell r="K3506">
            <v>13368.239999999991</v>
          </cell>
          <cell r="L3506">
            <v>7288.2900000000081</v>
          </cell>
          <cell r="M3506">
            <v>1840</v>
          </cell>
          <cell r="N3506">
            <v>6131</v>
          </cell>
          <cell r="O3506">
            <v>29370.049999999988</v>
          </cell>
          <cell r="P3506">
            <v>-5639.9</v>
          </cell>
          <cell r="Q3506">
            <v>23730.149999999987</v>
          </cell>
          <cell r="R3506">
            <v>210812.62</v>
          </cell>
          <cell r="S3506">
            <v>26883.25</v>
          </cell>
          <cell r="T3506">
            <v>106412.5</v>
          </cell>
          <cell r="U3506">
            <v>122648.84</v>
          </cell>
          <cell r="V3506">
            <v>125753.84</v>
          </cell>
          <cell r="W3506">
            <v>139085.84</v>
          </cell>
          <cell r="X3506">
            <v>157079.94</v>
          </cell>
          <cell r="Y3506">
            <v>158454.94</v>
          </cell>
          <cell r="Z3506">
            <v>171823.18</v>
          </cell>
          <cell r="AA3506">
            <v>179111.47</v>
          </cell>
          <cell r="AB3506">
            <v>180951.47</v>
          </cell>
          <cell r="AC3506">
            <v>187082.47</v>
          </cell>
          <cell r="AD3506">
            <v>216452.52</v>
          </cell>
          <cell r="AE3506">
            <v>-5639.9</v>
          </cell>
          <cell r="AF3506">
            <v>210812.62</v>
          </cell>
          <cell r="AG3506">
            <v>122648.84</v>
          </cell>
          <cell r="AH3506">
            <v>98870.59</v>
          </cell>
          <cell r="AI3506">
            <v>32673.339999999997</v>
          </cell>
          <cell r="AJ3506">
            <v>31701.149999999987</v>
          </cell>
          <cell r="AK3506">
            <v>221519.43</v>
          </cell>
          <cell r="AL3506">
            <v>64374.489999999983</v>
          </cell>
          <cell r="AM3506">
            <v>285893.92</v>
          </cell>
          <cell r="AP3506">
            <v>687520</v>
          </cell>
        </row>
        <row r="3507">
          <cell r="A3507" t="str">
            <v>2014687530</v>
          </cell>
          <cell r="B3507">
            <v>687530</v>
          </cell>
          <cell r="C3507">
            <v>2014</v>
          </cell>
          <cell r="D3507">
            <v>13215.81</v>
          </cell>
          <cell r="E3507">
            <v>8620.92</v>
          </cell>
          <cell r="F3507">
            <v>122.04000000000087</v>
          </cell>
          <cell r="G3507">
            <v>3165.2400000000016</v>
          </cell>
          <cell r="H3507">
            <v>10719.46</v>
          </cell>
          <cell r="I3507">
            <v>12247.29</v>
          </cell>
          <cell r="J3507">
            <v>5819.1100000000006</v>
          </cell>
          <cell r="K3507">
            <v>7556.2200000000012</v>
          </cell>
          <cell r="L3507">
            <v>16293.640000000007</v>
          </cell>
          <cell r="M3507">
            <v>301.50999999999476</v>
          </cell>
          <cell r="N3507">
            <v>1036.6100000000006</v>
          </cell>
          <cell r="O3507">
            <v>4298.7899999999936</v>
          </cell>
          <cell r="P3507">
            <v>397.39</v>
          </cell>
          <cell r="Q3507">
            <v>4696.1799999999939</v>
          </cell>
          <cell r="R3507">
            <v>83794.03</v>
          </cell>
          <cell r="S3507">
            <v>13215.81</v>
          </cell>
          <cell r="T3507">
            <v>21836.73</v>
          </cell>
          <cell r="U3507">
            <v>21958.77</v>
          </cell>
          <cell r="V3507">
            <v>25124.010000000002</v>
          </cell>
          <cell r="W3507">
            <v>35843.47</v>
          </cell>
          <cell r="X3507">
            <v>48090.76</v>
          </cell>
          <cell r="Y3507">
            <v>53909.87</v>
          </cell>
          <cell r="Z3507">
            <v>61466.090000000004</v>
          </cell>
          <cell r="AA3507">
            <v>77759.73000000001</v>
          </cell>
          <cell r="AB3507">
            <v>78061.240000000005</v>
          </cell>
          <cell r="AC3507">
            <v>79097.850000000006</v>
          </cell>
          <cell r="AD3507">
            <v>83396.639999999999</v>
          </cell>
          <cell r="AE3507">
            <v>397.39</v>
          </cell>
          <cell r="AF3507">
            <v>83794.03</v>
          </cell>
          <cell r="AG3507">
            <v>21958.77</v>
          </cell>
          <cell r="AH3507">
            <v>11908.200000000003</v>
          </cell>
          <cell r="AI3507">
            <v>14006.740000000002</v>
          </cell>
          <cell r="AJ3507">
            <v>6034.2999999999893</v>
          </cell>
          <cell r="AK3507">
            <v>33866.97</v>
          </cell>
          <cell r="AL3507">
            <v>20041.03999999999</v>
          </cell>
          <cell r="AM3507">
            <v>53908.009999999995</v>
          </cell>
          <cell r="AP3507">
            <v>687530</v>
          </cell>
        </row>
        <row r="3508">
          <cell r="A3508" t="str">
            <v>2014687540</v>
          </cell>
          <cell r="B3508">
            <v>687540</v>
          </cell>
          <cell r="C3508">
            <v>2014</v>
          </cell>
          <cell r="D3508">
            <v>-32070.54</v>
          </cell>
          <cell r="E3508">
            <v>-43494.15</v>
          </cell>
          <cell r="F3508">
            <v>-59010.739999999991</v>
          </cell>
          <cell r="G3508">
            <v>-30804.619999999995</v>
          </cell>
          <cell r="H3508">
            <v>-33954.69</v>
          </cell>
          <cell r="I3508">
            <v>-30915.549999999988</v>
          </cell>
          <cell r="J3508">
            <v>-53331.489999999991</v>
          </cell>
          <cell r="K3508">
            <v>-18628.200000000012</v>
          </cell>
          <cell r="L3508">
            <v>-30695.320000000007</v>
          </cell>
          <cell r="M3508">
            <v>-24753.309999999998</v>
          </cell>
          <cell r="N3508">
            <v>-37643.669999999984</v>
          </cell>
          <cell r="O3508">
            <v>-20901.710000000021</v>
          </cell>
          <cell r="P3508">
            <v>0</v>
          </cell>
          <cell r="Q3508">
            <v>-20901.710000000021</v>
          </cell>
          <cell r="R3508">
            <v>-416203.99</v>
          </cell>
          <cell r="S3508">
            <v>-32070.54</v>
          </cell>
          <cell r="T3508">
            <v>-75564.69</v>
          </cell>
          <cell r="U3508">
            <v>-134575.43</v>
          </cell>
          <cell r="V3508">
            <v>-165380.04999999999</v>
          </cell>
          <cell r="W3508">
            <v>-199334.74</v>
          </cell>
          <cell r="X3508">
            <v>-230250.28999999998</v>
          </cell>
          <cell r="Y3508">
            <v>-283581.77999999997</v>
          </cell>
          <cell r="Z3508">
            <v>-302209.98</v>
          </cell>
          <cell r="AA3508">
            <v>-332905.3</v>
          </cell>
          <cell r="AB3508">
            <v>-357658.61</v>
          </cell>
          <cell r="AC3508">
            <v>-395302.27999999997</v>
          </cell>
          <cell r="AD3508">
            <v>-416203.99</v>
          </cell>
          <cell r="AE3508">
            <v>0</v>
          </cell>
          <cell r="AF3508">
            <v>-416203.99</v>
          </cell>
          <cell r="AG3508">
            <v>-134575.43</v>
          </cell>
          <cell r="AH3508">
            <v>-133309.50999999998</v>
          </cell>
          <cell r="AI3508">
            <v>-123770.04999999999</v>
          </cell>
          <cell r="AJ3508">
            <v>-83298.69</v>
          </cell>
          <cell r="AK3508">
            <v>-267884.93999999994</v>
          </cell>
          <cell r="AL3508">
            <v>-207068.74</v>
          </cell>
          <cell r="AM3508">
            <v>-474953.67999999993</v>
          </cell>
          <cell r="AP3508">
            <v>687540</v>
          </cell>
        </row>
        <row r="3509">
          <cell r="A3509" t="str">
            <v>2014687541</v>
          </cell>
          <cell r="B3509">
            <v>687541</v>
          </cell>
          <cell r="C3509">
            <v>2014</v>
          </cell>
          <cell r="D3509">
            <v>32032.34</v>
          </cell>
          <cell r="E3509">
            <v>45444.94</v>
          </cell>
          <cell r="F3509">
            <v>59827.239999999991</v>
          </cell>
          <cell r="G3509">
            <v>30938.139999999985</v>
          </cell>
          <cell r="H3509">
            <v>32754.679999999993</v>
          </cell>
          <cell r="I3509">
            <v>30774.179999999993</v>
          </cell>
          <cell r="J3509">
            <v>53476.56</v>
          </cell>
          <cell r="K3509">
            <v>18582.409999999974</v>
          </cell>
          <cell r="L3509">
            <v>30072.179999999993</v>
          </cell>
          <cell r="M3509">
            <v>24278.409999999974</v>
          </cell>
          <cell r="N3509">
            <v>36907.010000000009</v>
          </cell>
          <cell r="O3509">
            <v>20966.450000000012</v>
          </cell>
          <cell r="P3509">
            <v>0</v>
          </cell>
          <cell r="Q3509">
            <v>20966.450000000012</v>
          </cell>
          <cell r="R3509">
            <v>416054.53999999992</v>
          </cell>
          <cell r="S3509">
            <v>32032.34</v>
          </cell>
          <cell r="T3509">
            <v>77477.279999999999</v>
          </cell>
          <cell r="U3509">
            <v>137304.51999999999</v>
          </cell>
          <cell r="V3509">
            <v>168242.65999999997</v>
          </cell>
          <cell r="W3509">
            <v>200997.33999999997</v>
          </cell>
          <cell r="X3509">
            <v>231771.51999999996</v>
          </cell>
          <cell r="Y3509">
            <v>285248.07999999996</v>
          </cell>
          <cell r="Z3509">
            <v>303830.48999999993</v>
          </cell>
          <cell r="AA3509">
            <v>333902.66999999993</v>
          </cell>
          <cell r="AB3509">
            <v>358181.0799999999</v>
          </cell>
          <cell r="AC3509">
            <v>395088.08999999991</v>
          </cell>
          <cell r="AD3509">
            <v>416054.53999999992</v>
          </cell>
          <cell r="AE3509">
            <v>0</v>
          </cell>
          <cell r="AF3509">
            <v>416054.53999999992</v>
          </cell>
          <cell r="AG3509">
            <v>137304.51999999999</v>
          </cell>
          <cell r="AH3509">
            <v>136210.31999999998</v>
          </cell>
          <cell r="AI3509">
            <v>123520.05999999997</v>
          </cell>
          <cell r="AJ3509">
            <v>82151.87</v>
          </cell>
          <cell r="AK3509">
            <v>273514.83999999997</v>
          </cell>
          <cell r="AL3509">
            <v>205671.92999999996</v>
          </cell>
          <cell r="AM3509">
            <v>479186.7699999999</v>
          </cell>
          <cell r="AP3509">
            <v>687541</v>
          </cell>
        </row>
        <row r="3510">
          <cell r="A3510" t="str">
            <v>2014687542</v>
          </cell>
          <cell r="B3510">
            <v>687542</v>
          </cell>
          <cell r="C3510">
            <v>2014</v>
          </cell>
          <cell r="D3510">
            <v>613.83000000000004</v>
          </cell>
          <cell r="E3510">
            <v>-3321.14</v>
          </cell>
          <cell r="F3510">
            <v>2817.69</v>
          </cell>
          <cell r="G3510">
            <v>-876.84</v>
          </cell>
          <cell r="H3510">
            <v>-870.65</v>
          </cell>
          <cell r="I3510">
            <v>-1385.3799999999999</v>
          </cell>
          <cell r="J3510">
            <v>1671.05</v>
          </cell>
          <cell r="K3510">
            <v>-8331.42</v>
          </cell>
          <cell r="L3510">
            <v>85.430000000000291</v>
          </cell>
          <cell r="M3510">
            <v>378.25</v>
          </cell>
          <cell r="N3510">
            <v>34.559999999999491</v>
          </cell>
          <cell r="O3510">
            <v>-1046.2000000000007</v>
          </cell>
          <cell r="P3510">
            <v>0</v>
          </cell>
          <cell r="Q3510">
            <v>-1046.2000000000007</v>
          </cell>
          <cell r="R3510">
            <v>-10230.820000000002</v>
          </cell>
          <cell r="S3510">
            <v>613.83000000000004</v>
          </cell>
          <cell r="T3510">
            <v>-2707.31</v>
          </cell>
          <cell r="U3510">
            <v>110.38000000000011</v>
          </cell>
          <cell r="V3510">
            <v>-766.45999999999992</v>
          </cell>
          <cell r="W3510">
            <v>-1637.11</v>
          </cell>
          <cell r="X3510">
            <v>-3022.49</v>
          </cell>
          <cell r="Y3510">
            <v>-1351.4399999999998</v>
          </cell>
          <cell r="Z3510">
            <v>-9682.86</v>
          </cell>
          <cell r="AA3510">
            <v>-9597.43</v>
          </cell>
          <cell r="AB3510">
            <v>-9219.18</v>
          </cell>
          <cell r="AC3510">
            <v>-9184.6200000000008</v>
          </cell>
          <cell r="AD3510">
            <v>-10230.820000000002</v>
          </cell>
          <cell r="AE3510">
            <v>0</v>
          </cell>
          <cell r="AF3510">
            <v>-10230.820000000002</v>
          </cell>
          <cell r="AG3510">
            <v>110.38000000000011</v>
          </cell>
          <cell r="AH3510">
            <v>-1380.29</v>
          </cell>
          <cell r="AI3510">
            <v>1070.1999999999998</v>
          </cell>
          <cell r="AJ3510">
            <v>-633.39000000000124</v>
          </cell>
          <cell r="AK3510">
            <v>-1269.9099999999999</v>
          </cell>
          <cell r="AL3510">
            <v>436.80999999999858</v>
          </cell>
          <cell r="AM3510">
            <v>-833.10000000000127</v>
          </cell>
          <cell r="AP3510">
            <v>687542</v>
          </cell>
        </row>
        <row r="3511">
          <cell r="A3511" t="str">
            <v>2014687548</v>
          </cell>
          <cell r="B3511">
            <v>687548</v>
          </cell>
          <cell r="C3511">
            <v>2014</v>
          </cell>
          <cell r="D3511">
            <v>0</v>
          </cell>
          <cell r="E3511">
            <v>1964.08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1964.08</v>
          </cell>
          <cell r="S3511">
            <v>0</v>
          </cell>
          <cell r="T3511">
            <v>1964.08</v>
          </cell>
          <cell r="U3511">
            <v>1964.08</v>
          </cell>
          <cell r="V3511">
            <v>1964.08</v>
          </cell>
          <cell r="W3511">
            <v>1964.08</v>
          </cell>
          <cell r="X3511">
            <v>1964.08</v>
          </cell>
          <cell r="Y3511">
            <v>1964.08</v>
          </cell>
          <cell r="Z3511">
            <v>1964.08</v>
          </cell>
          <cell r="AA3511">
            <v>1964.08</v>
          </cell>
          <cell r="AB3511">
            <v>1964.08</v>
          </cell>
          <cell r="AC3511">
            <v>1964.08</v>
          </cell>
          <cell r="AD3511">
            <v>1964.08</v>
          </cell>
          <cell r="AE3511">
            <v>0</v>
          </cell>
          <cell r="AF3511">
            <v>1964.08</v>
          </cell>
          <cell r="AG3511">
            <v>1964.08</v>
          </cell>
          <cell r="AH3511">
            <v>1964.08</v>
          </cell>
          <cell r="AI3511">
            <v>0</v>
          </cell>
          <cell r="AJ3511">
            <v>0</v>
          </cell>
          <cell r="AK3511">
            <v>3928.16</v>
          </cell>
          <cell r="AL3511">
            <v>0</v>
          </cell>
          <cell r="AM3511">
            <v>3928.16</v>
          </cell>
          <cell r="AP3511">
            <v>687548</v>
          </cell>
        </row>
        <row r="3512">
          <cell r="A3512" t="str">
            <v>2014687549</v>
          </cell>
          <cell r="B3512">
            <v>687549</v>
          </cell>
          <cell r="C3512">
            <v>2014</v>
          </cell>
          <cell r="D3512">
            <v>38.200000000000003</v>
          </cell>
          <cell r="E3512">
            <v>-1950.79</v>
          </cell>
          <cell r="F3512">
            <v>-816.50000000000023</v>
          </cell>
          <cell r="G3512">
            <v>-133.51999999999998</v>
          </cell>
          <cell r="H3512">
            <v>1200.01</v>
          </cell>
          <cell r="I3512">
            <v>141.37000000000012</v>
          </cell>
          <cell r="J3512">
            <v>-145.06999999999994</v>
          </cell>
          <cell r="K3512">
            <v>45.789999999999964</v>
          </cell>
          <cell r="L3512">
            <v>623.14</v>
          </cell>
          <cell r="M3512">
            <v>474.9</v>
          </cell>
          <cell r="N3512">
            <v>736.66</v>
          </cell>
          <cell r="O3512">
            <v>-64.740000000000009</v>
          </cell>
          <cell r="P3512">
            <v>0</v>
          </cell>
          <cell r="Q3512">
            <v>-64.740000000000009</v>
          </cell>
          <cell r="R3512">
            <v>149.44999999999993</v>
          </cell>
          <cell r="S3512">
            <v>38.200000000000003</v>
          </cell>
          <cell r="T3512">
            <v>-1912.59</v>
          </cell>
          <cell r="U3512">
            <v>-2729.09</v>
          </cell>
          <cell r="V3512">
            <v>-2862.61</v>
          </cell>
          <cell r="W3512">
            <v>-1662.6000000000001</v>
          </cell>
          <cell r="X3512">
            <v>-1521.23</v>
          </cell>
          <cell r="Y3512">
            <v>-1666.3</v>
          </cell>
          <cell r="Z3512">
            <v>-1620.51</v>
          </cell>
          <cell r="AA3512">
            <v>-997.37</v>
          </cell>
          <cell r="AB3512">
            <v>-522.47</v>
          </cell>
          <cell r="AC3512">
            <v>214.18999999999994</v>
          </cell>
          <cell r="AD3512">
            <v>149.44999999999993</v>
          </cell>
          <cell r="AE3512">
            <v>0</v>
          </cell>
          <cell r="AF3512">
            <v>149.44999999999993</v>
          </cell>
          <cell r="AG3512">
            <v>-2729.09</v>
          </cell>
          <cell r="AH3512">
            <v>-2900.81</v>
          </cell>
          <cell r="AI3512">
            <v>249.98999999999978</v>
          </cell>
          <cell r="AJ3512">
            <v>1146.82</v>
          </cell>
          <cell r="AK3512">
            <v>-5629.9</v>
          </cell>
          <cell r="AL3512">
            <v>1396.8099999999997</v>
          </cell>
          <cell r="AM3512">
            <v>-4233.09</v>
          </cell>
          <cell r="AP3512">
            <v>687549</v>
          </cell>
        </row>
        <row r="3513">
          <cell r="A3513" t="str">
            <v>2014687550</v>
          </cell>
          <cell r="B3513">
            <v>687550</v>
          </cell>
          <cell r="C3513">
            <v>2014</v>
          </cell>
          <cell r="D3513">
            <v>0</v>
          </cell>
          <cell r="E3513">
            <v>0</v>
          </cell>
          <cell r="F3513">
            <v>1105.58</v>
          </cell>
          <cell r="G3513">
            <v>390</v>
          </cell>
          <cell r="H3513">
            <v>200</v>
          </cell>
          <cell r="I3513">
            <v>520</v>
          </cell>
          <cell r="J3513">
            <v>0</v>
          </cell>
          <cell r="K3513">
            <v>0</v>
          </cell>
          <cell r="L3513">
            <v>878.76000000000022</v>
          </cell>
          <cell r="M3513">
            <v>1746.6400000000003</v>
          </cell>
          <cell r="N3513">
            <v>260</v>
          </cell>
          <cell r="O3513">
            <v>826.09000000000015</v>
          </cell>
          <cell r="P3513">
            <v>0</v>
          </cell>
          <cell r="Q3513">
            <v>826.09000000000015</v>
          </cell>
          <cell r="R3513">
            <v>5927.0700000000006</v>
          </cell>
          <cell r="S3513">
            <v>0</v>
          </cell>
          <cell r="T3513">
            <v>0</v>
          </cell>
          <cell r="U3513">
            <v>1105.58</v>
          </cell>
          <cell r="V3513">
            <v>1495.58</v>
          </cell>
          <cell r="W3513">
            <v>1695.58</v>
          </cell>
          <cell r="X3513">
            <v>2215.58</v>
          </cell>
          <cell r="Y3513">
            <v>2215.58</v>
          </cell>
          <cell r="Z3513">
            <v>2215.58</v>
          </cell>
          <cell r="AA3513">
            <v>3094.34</v>
          </cell>
          <cell r="AB3513">
            <v>4840.9800000000005</v>
          </cell>
          <cell r="AC3513">
            <v>5100.9800000000005</v>
          </cell>
          <cell r="AD3513">
            <v>5927.0700000000006</v>
          </cell>
          <cell r="AE3513">
            <v>0</v>
          </cell>
          <cell r="AF3513">
            <v>5927.0700000000006</v>
          </cell>
          <cell r="AG3513">
            <v>1105.58</v>
          </cell>
          <cell r="AH3513">
            <v>1495.58</v>
          </cell>
          <cell r="AI3513">
            <v>1695.58</v>
          </cell>
          <cell r="AJ3513">
            <v>2832.7300000000005</v>
          </cell>
          <cell r="AK3513">
            <v>2601.16</v>
          </cell>
          <cell r="AL3513">
            <v>4528.3100000000004</v>
          </cell>
          <cell r="AM3513">
            <v>7129.47</v>
          </cell>
          <cell r="AP3513">
            <v>687550</v>
          </cell>
        </row>
        <row r="3514">
          <cell r="A3514" t="str">
            <v>2014687551</v>
          </cell>
          <cell r="B3514">
            <v>687551</v>
          </cell>
          <cell r="C3514">
            <v>2014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P3514">
            <v>687551</v>
          </cell>
        </row>
        <row r="3515">
          <cell r="A3515" t="str">
            <v>2014687552</v>
          </cell>
          <cell r="B3515">
            <v>687552</v>
          </cell>
          <cell r="C3515">
            <v>2014</v>
          </cell>
          <cell r="D3515">
            <v>20633.52</v>
          </cell>
          <cell r="E3515">
            <v>16020.679999999997</v>
          </cell>
          <cell r="F3515">
            <v>14287.830000000002</v>
          </cell>
          <cell r="G3515">
            <v>14568.050000000003</v>
          </cell>
          <cell r="H3515">
            <v>13660.449999999997</v>
          </cell>
          <cell r="I3515">
            <v>12385.800000000003</v>
          </cell>
          <cell r="J3515">
            <v>16239.300000000003</v>
          </cell>
          <cell r="K3515">
            <v>12053.720000000001</v>
          </cell>
          <cell r="L3515">
            <v>18674.26999999999</v>
          </cell>
          <cell r="M3515">
            <v>15866.26999999999</v>
          </cell>
          <cell r="N3515">
            <v>17056.5</v>
          </cell>
          <cell r="O3515">
            <v>31857.579999999987</v>
          </cell>
          <cell r="P3515">
            <v>0</v>
          </cell>
          <cell r="Q3515">
            <v>31857.579999999987</v>
          </cell>
          <cell r="R3515">
            <v>203303.96999999997</v>
          </cell>
          <cell r="S3515">
            <v>20633.52</v>
          </cell>
          <cell r="T3515">
            <v>36654.199999999997</v>
          </cell>
          <cell r="U3515">
            <v>50942.03</v>
          </cell>
          <cell r="V3515">
            <v>65510.080000000002</v>
          </cell>
          <cell r="W3515">
            <v>79170.53</v>
          </cell>
          <cell r="X3515">
            <v>91556.33</v>
          </cell>
          <cell r="Y3515">
            <v>107795.63</v>
          </cell>
          <cell r="Z3515">
            <v>119849.35</v>
          </cell>
          <cell r="AA3515">
            <v>138523.62</v>
          </cell>
          <cell r="AB3515">
            <v>154389.88999999998</v>
          </cell>
          <cell r="AC3515">
            <v>171446.38999999998</v>
          </cell>
          <cell r="AD3515">
            <v>203303.96999999997</v>
          </cell>
          <cell r="AE3515">
            <v>0</v>
          </cell>
          <cell r="AF3515">
            <v>203303.96999999997</v>
          </cell>
          <cell r="AG3515">
            <v>50942.03</v>
          </cell>
          <cell r="AH3515">
            <v>44876.56</v>
          </cell>
          <cell r="AI3515">
            <v>42516.33</v>
          </cell>
          <cell r="AJ3515">
            <v>64780.349999999977</v>
          </cell>
          <cell r="AK3515">
            <v>95818.59</v>
          </cell>
          <cell r="AL3515">
            <v>107296.67999999998</v>
          </cell>
          <cell r="AM3515">
            <v>203115.26999999996</v>
          </cell>
          <cell r="AP3515">
            <v>687552</v>
          </cell>
        </row>
        <row r="3516">
          <cell r="A3516" t="str">
            <v>2014687560</v>
          </cell>
          <cell r="B3516">
            <v>687560</v>
          </cell>
          <cell r="C3516">
            <v>2014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P3516">
            <v>687560</v>
          </cell>
        </row>
        <row r="3517">
          <cell r="A3517" t="str">
            <v>2014687570</v>
          </cell>
          <cell r="B3517">
            <v>687570</v>
          </cell>
          <cell r="C3517">
            <v>2014</v>
          </cell>
          <cell r="D3517">
            <v>533.46</v>
          </cell>
          <cell r="E3517">
            <v>15210.05</v>
          </cell>
          <cell r="F3517">
            <v>-15198.5</v>
          </cell>
          <cell r="G3517">
            <v>75.930000000000064</v>
          </cell>
          <cell r="H3517">
            <v>6599.05</v>
          </cell>
          <cell r="I3517">
            <v>-4487.68</v>
          </cell>
          <cell r="J3517">
            <v>1206.5500000000002</v>
          </cell>
          <cell r="K3517">
            <v>41506.980000000003</v>
          </cell>
          <cell r="L3517">
            <v>10981.39</v>
          </cell>
          <cell r="M3517">
            <v>86557.82</v>
          </cell>
          <cell r="N3517">
            <v>80524.34</v>
          </cell>
          <cell r="O3517">
            <v>143489.59999999998</v>
          </cell>
          <cell r="P3517">
            <v>-366998.99</v>
          </cell>
          <cell r="Q3517">
            <v>-223509.39</v>
          </cell>
          <cell r="R3517">
            <v>0</v>
          </cell>
          <cell r="S3517">
            <v>533.46</v>
          </cell>
          <cell r="T3517">
            <v>15743.509999999998</v>
          </cell>
          <cell r="U3517">
            <v>545.0099999999984</v>
          </cell>
          <cell r="V3517">
            <v>620.93999999999846</v>
          </cell>
          <cell r="W3517">
            <v>7219.9899999999989</v>
          </cell>
          <cell r="X3517">
            <v>2732.3099999999986</v>
          </cell>
          <cell r="Y3517">
            <v>3938.8599999999988</v>
          </cell>
          <cell r="Z3517">
            <v>45445.840000000004</v>
          </cell>
          <cell r="AA3517">
            <v>56427.23</v>
          </cell>
          <cell r="AB3517">
            <v>142985.05000000002</v>
          </cell>
          <cell r="AC3517">
            <v>223509.39</v>
          </cell>
          <cell r="AD3517">
            <v>366998.99</v>
          </cell>
          <cell r="AE3517">
            <v>-366998.99</v>
          </cell>
          <cell r="AF3517">
            <v>0</v>
          </cell>
          <cell r="AG3517">
            <v>545.0099999999984</v>
          </cell>
          <cell r="AH3517">
            <v>87.479999999999336</v>
          </cell>
          <cell r="AI3517">
            <v>-8523.52</v>
          </cell>
          <cell r="AJ3517">
            <v>-56427.229999999981</v>
          </cell>
          <cell r="AK3517">
            <v>632.48999999999774</v>
          </cell>
          <cell r="AL3517">
            <v>-64950.749999999985</v>
          </cell>
          <cell r="AM3517">
            <v>-64318.259999999987</v>
          </cell>
          <cell r="AP3517">
            <v>687570</v>
          </cell>
        </row>
        <row r="3518">
          <cell r="A3518" t="str">
            <v>2014687580</v>
          </cell>
          <cell r="B3518">
            <v>687580</v>
          </cell>
          <cell r="C3518">
            <v>2014</v>
          </cell>
          <cell r="D3518">
            <v>0</v>
          </cell>
          <cell r="E3518">
            <v>18902.169999999998</v>
          </cell>
          <cell r="F3518">
            <v>316.08000000000175</v>
          </cell>
          <cell r="G3518">
            <v>596.09999999999854</v>
          </cell>
          <cell r="H3518">
            <v>2131.7799999999988</v>
          </cell>
          <cell r="I3518">
            <v>0</v>
          </cell>
          <cell r="J3518">
            <v>88.259999999998399</v>
          </cell>
          <cell r="K3518">
            <v>17.990000000001601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22052.379999999997</v>
          </cell>
          <cell r="S3518">
            <v>0</v>
          </cell>
          <cell r="T3518">
            <v>18902.169999999998</v>
          </cell>
          <cell r="U3518">
            <v>19218.25</v>
          </cell>
          <cell r="V3518">
            <v>19814.349999999999</v>
          </cell>
          <cell r="W3518">
            <v>21946.129999999997</v>
          </cell>
          <cell r="X3518">
            <v>21946.129999999997</v>
          </cell>
          <cell r="Y3518">
            <v>22034.389999999996</v>
          </cell>
          <cell r="Z3518">
            <v>22052.379999999997</v>
          </cell>
          <cell r="AA3518">
            <v>22052.379999999997</v>
          </cell>
          <cell r="AB3518">
            <v>22052.379999999997</v>
          </cell>
          <cell r="AC3518">
            <v>22052.379999999997</v>
          </cell>
          <cell r="AD3518">
            <v>22052.379999999997</v>
          </cell>
          <cell r="AE3518">
            <v>0</v>
          </cell>
          <cell r="AF3518">
            <v>22052.379999999997</v>
          </cell>
          <cell r="AG3518">
            <v>19218.25</v>
          </cell>
          <cell r="AH3518">
            <v>19814.349999999999</v>
          </cell>
          <cell r="AI3518">
            <v>3043.9599999999991</v>
          </cell>
          <cell r="AJ3518">
            <v>0</v>
          </cell>
          <cell r="AK3518">
            <v>39032.6</v>
          </cell>
          <cell r="AL3518">
            <v>3043.9599999999991</v>
          </cell>
          <cell r="AM3518">
            <v>42076.56</v>
          </cell>
          <cell r="AP3518">
            <v>687580</v>
          </cell>
        </row>
        <row r="3519">
          <cell r="A3519" t="str">
            <v>2014687610</v>
          </cell>
          <cell r="B3519">
            <v>687610</v>
          </cell>
          <cell r="C3519">
            <v>2014</v>
          </cell>
          <cell r="D3519">
            <v>49272.42</v>
          </cell>
          <cell r="E3519">
            <v>11567.29</v>
          </cell>
          <cell r="F3519">
            <v>101.75</v>
          </cell>
          <cell r="G3519">
            <v>4582.8300000000017</v>
          </cell>
          <cell r="H3519">
            <v>554.67000000000553</v>
          </cell>
          <cell r="I3519">
            <v>2064.5800000000017</v>
          </cell>
          <cell r="J3519">
            <v>29233.58</v>
          </cell>
          <cell r="K3519">
            <v>7566.0699999999924</v>
          </cell>
          <cell r="L3519">
            <v>109903.29999999999</v>
          </cell>
          <cell r="M3519">
            <v>169964.3</v>
          </cell>
          <cell r="N3519">
            <v>6627.2399999999907</v>
          </cell>
          <cell r="O3519">
            <v>6697.25</v>
          </cell>
          <cell r="P3519">
            <v>99</v>
          </cell>
          <cell r="Q3519">
            <v>6796.25</v>
          </cell>
          <cell r="R3519">
            <v>398234.27999999997</v>
          </cell>
          <cell r="S3519">
            <v>49272.42</v>
          </cell>
          <cell r="T3519">
            <v>60839.71</v>
          </cell>
          <cell r="U3519">
            <v>60941.46</v>
          </cell>
          <cell r="V3519">
            <v>65524.29</v>
          </cell>
          <cell r="W3519">
            <v>66078.960000000006</v>
          </cell>
          <cell r="X3519">
            <v>68143.540000000008</v>
          </cell>
          <cell r="Y3519">
            <v>97377.12000000001</v>
          </cell>
          <cell r="Z3519">
            <v>104943.19</v>
          </cell>
          <cell r="AA3519">
            <v>214846.49</v>
          </cell>
          <cell r="AB3519">
            <v>384810.79</v>
          </cell>
          <cell r="AC3519">
            <v>391438.02999999997</v>
          </cell>
          <cell r="AD3519">
            <v>398135.27999999997</v>
          </cell>
          <cell r="AE3519">
            <v>99</v>
          </cell>
          <cell r="AF3519">
            <v>398234.27999999997</v>
          </cell>
          <cell r="AG3519">
            <v>60941.46</v>
          </cell>
          <cell r="AH3519">
            <v>16251.870000000003</v>
          </cell>
          <cell r="AI3519">
            <v>5239.2500000000073</v>
          </cell>
          <cell r="AJ3519">
            <v>183387.78999999998</v>
          </cell>
          <cell r="AK3519">
            <v>77193.33</v>
          </cell>
          <cell r="AL3519">
            <v>188627.03999999998</v>
          </cell>
          <cell r="AM3519">
            <v>265820.37</v>
          </cell>
          <cell r="AP3519">
            <v>687610</v>
          </cell>
        </row>
        <row r="3520">
          <cell r="A3520" t="str">
            <v>2014687710</v>
          </cell>
          <cell r="B3520">
            <v>687710</v>
          </cell>
          <cell r="C3520">
            <v>2014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450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450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4500</v>
          </cell>
          <cell r="AB3520">
            <v>4500</v>
          </cell>
          <cell r="AC3520">
            <v>4500</v>
          </cell>
          <cell r="AD3520">
            <v>4500</v>
          </cell>
          <cell r="AE3520">
            <v>0</v>
          </cell>
          <cell r="AF3520">
            <v>450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P3520">
            <v>687710</v>
          </cell>
        </row>
        <row r="3521">
          <cell r="A3521" t="str">
            <v>2014687720</v>
          </cell>
          <cell r="B3521">
            <v>687720</v>
          </cell>
          <cell r="C3521">
            <v>2014</v>
          </cell>
          <cell r="D3521">
            <v>2850.22</v>
          </cell>
          <cell r="E3521">
            <v>7243.15</v>
          </cell>
          <cell r="F3521">
            <v>10146.060000000001</v>
          </cell>
          <cell r="G3521">
            <v>47699.57</v>
          </cell>
          <cell r="H3521">
            <v>21563.179999999993</v>
          </cell>
          <cell r="I3521">
            <v>10767.770000000004</v>
          </cell>
          <cell r="J3521">
            <v>5198.4600000000064</v>
          </cell>
          <cell r="K3521">
            <v>14386.070000000007</v>
          </cell>
          <cell r="L3521">
            <v>7102.9100000000035</v>
          </cell>
          <cell r="M3521">
            <v>110</v>
          </cell>
          <cell r="N3521">
            <v>248</v>
          </cell>
          <cell r="O3521">
            <v>1591.9100000000035</v>
          </cell>
          <cell r="P3521">
            <v>0</v>
          </cell>
          <cell r="Q3521">
            <v>1591.9100000000035</v>
          </cell>
          <cell r="R3521">
            <v>128907.30000000002</v>
          </cell>
          <cell r="S3521">
            <v>2850.22</v>
          </cell>
          <cell r="T3521">
            <v>10093.369999999999</v>
          </cell>
          <cell r="U3521">
            <v>20239.43</v>
          </cell>
          <cell r="V3521">
            <v>67939</v>
          </cell>
          <cell r="W3521">
            <v>89502.18</v>
          </cell>
          <cell r="X3521">
            <v>100269.95</v>
          </cell>
          <cell r="Y3521">
            <v>105468.41</v>
          </cell>
          <cell r="Z3521">
            <v>119854.48000000001</v>
          </cell>
          <cell r="AA3521">
            <v>126957.39000000001</v>
          </cell>
          <cell r="AB3521">
            <v>127067.39000000001</v>
          </cell>
          <cell r="AC3521">
            <v>127315.39000000001</v>
          </cell>
          <cell r="AD3521">
            <v>128907.30000000002</v>
          </cell>
          <cell r="AE3521">
            <v>0</v>
          </cell>
          <cell r="AF3521">
            <v>128907.30000000002</v>
          </cell>
          <cell r="AG3521">
            <v>20239.43</v>
          </cell>
          <cell r="AH3521">
            <v>65088.78</v>
          </cell>
          <cell r="AI3521">
            <v>79408.81</v>
          </cell>
          <cell r="AJ3521">
            <v>1949.9100000000035</v>
          </cell>
          <cell r="AK3521">
            <v>85328.209999999992</v>
          </cell>
          <cell r="AL3521">
            <v>81358.720000000001</v>
          </cell>
          <cell r="AM3521">
            <v>166686.93</v>
          </cell>
          <cell r="AP3521">
            <v>687720</v>
          </cell>
        </row>
        <row r="3522">
          <cell r="A3522" t="str">
            <v>2014687810</v>
          </cell>
          <cell r="B3522">
            <v>687810</v>
          </cell>
          <cell r="C3522">
            <v>2014</v>
          </cell>
          <cell r="D3522">
            <v>3189.03</v>
          </cell>
          <cell r="E3522">
            <v>260.53999999999996</v>
          </cell>
          <cell r="F3522">
            <v>10.340000000000146</v>
          </cell>
          <cell r="G3522">
            <v>80</v>
          </cell>
          <cell r="H3522">
            <v>737.16999999999962</v>
          </cell>
          <cell r="I3522">
            <v>60.079999999999927</v>
          </cell>
          <cell r="J3522">
            <v>673.80999999999949</v>
          </cell>
          <cell r="K3522">
            <v>161.26000000000022</v>
          </cell>
          <cell r="L3522">
            <v>140</v>
          </cell>
          <cell r="M3522">
            <v>50.430000000000291</v>
          </cell>
          <cell r="N3522">
            <v>35.729999999999563</v>
          </cell>
          <cell r="O3522">
            <v>0</v>
          </cell>
          <cell r="P3522">
            <v>111.49</v>
          </cell>
          <cell r="Q3522">
            <v>111.49</v>
          </cell>
          <cell r="R3522">
            <v>5509.8799999999992</v>
          </cell>
          <cell r="S3522">
            <v>3189.03</v>
          </cell>
          <cell r="T3522">
            <v>3449.57</v>
          </cell>
          <cell r="U3522">
            <v>3459.9100000000003</v>
          </cell>
          <cell r="V3522">
            <v>3539.9100000000003</v>
          </cell>
          <cell r="W3522">
            <v>4277.08</v>
          </cell>
          <cell r="X3522">
            <v>4337.16</v>
          </cell>
          <cell r="Y3522">
            <v>5010.9699999999993</v>
          </cell>
          <cell r="Z3522">
            <v>5172.2299999999996</v>
          </cell>
          <cell r="AA3522">
            <v>5312.23</v>
          </cell>
          <cell r="AB3522">
            <v>5362.66</v>
          </cell>
          <cell r="AC3522">
            <v>5398.3899999999994</v>
          </cell>
          <cell r="AD3522">
            <v>5398.3899999999994</v>
          </cell>
          <cell r="AE3522">
            <v>111.49</v>
          </cell>
          <cell r="AF3522">
            <v>5509.8799999999992</v>
          </cell>
          <cell r="AG3522">
            <v>3459.9100000000003</v>
          </cell>
          <cell r="AH3522">
            <v>350.88000000000011</v>
          </cell>
          <cell r="AI3522">
            <v>827.50999999999976</v>
          </cell>
          <cell r="AJ3522">
            <v>197.64999999999986</v>
          </cell>
          <cell r="AK3522">
            <v>3810.7900000000004</v>
          </cell>
          <cell r="AL3522">
            <v>1025.1599999999996</v>
          </cell>
          <cell r="AM3522">
            <v>4835.95</v>
          </cell>
          <cell r="AP3522">
            <v>687810</v>
          </cell>
        </row>
        <row r="3523">
          <cell r="A3523" t="str">
            <v>2014687820</v>
          </cell>
          <cell r="B3523">
            <v>687820</v>
          </cell>
          <cell r="C3523">
            <v>2014</v>
          </cell>
          <cell r="D3523">
            <v>46.22</v>
          </cell>
          <cell r="E3523">
            <v>927.29</v>
          </cell>
          <cell r="F3523">
            <v>0</v>
          </cell>
          <cell r="G3523">
            <v>200</v>
          </cell>
          <cell r="H3523">
            <v>0</v>
          </cell>
          <cell r="I3523">
            <v>0</v>
          </cell>
          <cell r="J3523">
            <v>39.950000000000045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1213.46</v>
          </cell>
          <cell r="S3523">
            <v>46.22</v>
          </cell>
          <cell r="T3523">
            <v>973.51</v>
          </cell>
          <cell r="U3523">
            <v>973.51</v>
          </cell>
          <cell r="V3523">
            <v>1173.51</v>
          </cell>
          <cell r="W3523">
            <v>1173.51</v>
          </cell>
          <cell r="X3523">
            <v>1173.51</v>
          </cell>
          <cell r="Y3523">
            <v>1213.46</v>
          </cell>
          <cell r="Z3523">
            <v>1213.46</v>
          </cell>
          <cell r="AA3523">
            <v>1213.46</v>
          </cell>
          <cell r="AB3523">
            <v>1213.46</v>
          </cell>
          <cell r="AC3523">
            <v>1213.46</v>
          </cell>
          <cell r="AD3523">
            <v>1213.46</v>
          </cell>
          <cell r="AE3523">
            <v>0</v>
          </cell>
          <cell r="AF3523">
            <v>1213.46</v>
          </cell>
          <cell r="AG3523">
            <v>973.51</v>
          </cell>
          <cell r="AH3523">
            <v>1127.29</v>
          </cell>
          <cell r="AI3523">
            <v>200</v>
          </cell>
          <cell r="AJ3523">
            <v>0</v>
          </cell>
          <cell r="AK3523">
            <v>2100.8000000000002</v>
          </cell>
          <cell r="AL3523">
            <v>200</v>
          </cell>
          <cell r="AM3523">
            <v>2300.8000000000002</v>
          </cell>
          <cell r="AP3523">
            <v>687820</v>
          </cell>
        </row>
        <row r="3524">
          <cell r="A3524" t="str">
            <v>2014687910</v>
          </cell>
          <cell r="B3524">
            <v>687910</v>
          </cell>
          <cell r="C3524">
            <v>2014</v>
          </cell>
          <cell r="D3524">
            <v>35434.18</v>
          </cell>
          <cell r="E3524">
            <v>10980.04</v>
          </cell>
          <cell r="F3524">
            <v>20877.419999999998</v>
          </cell>
          <cell r="G3524">
            <v>25851.930000000008</v>
          </cell>
          <cell r="H3524">
            <v>23124.839999999997</v>
          </cell>
          <cell r="I3524">
            <v>27818.01999999999</v>
          </cell>
          <cell r="J3524">
            <v>-20227.160000000003</v>
          </cell>
          <cell r="K3524">
            <v>2662.1900000000023</v>
          </cell>
          <cell r="L3524">
            <v>5499.8399999999965</v>
          </cell>
          <cell r="M3524">
            <v>21413.899999999994</v>
          </cell>
          <cell r="N3524">
            <v>8675.8099999999977</v>
          </cell>
          <cell r="O3524">
            <v>25718.23000000001</v>
          </cell>
          <cell r="P3524">
            <v>0</v>
          </cell>
          <cell r="Q3524">
            <v>25718.23000000001</v>
          </cell>
          <cell r="R3524">
            <v>187829.24</v>
          </cell>
          <cell r="S3524">
            <v>35434.18</v>
          </cell>
          <cell r="T3524">
            <v>46414.22</v>
          </cell>
          <cell r="U3524">
            <v>67291.64</v>
          </cell>
          <cell r="V3524">
            <v>93143.57</v>
          </cell>
          <cell r="W3524">
            <v>116268.41</v>
          </cell>
          <cell r="X3524">
            <v>144086.43</v>
          </cell>
          <cell r="Y3524">
            <v>123859.26999999999</v>
          </cell>
          <cell r="Z3524">
            <v>126521.45999999999</v>
          </cell>
          <cell r="AA3524">
            <v>132021.29999999999</v>
          </cell>
          <cell r="AB3524">
            <v>153435.19999999998</v>
          </cell>
          <cell r="AC3524">
            <v>162111.00999999998</v>
          </cell>
          <cell r="AD3524">
            <v>187829.24</v>
          </cell>
          <cell r="AE3524">
            <v>0</v>
          </cell>
          <cell r="AF3524">
            <v>187829.24</v>
          </cell>
          <cell r="AG3524">
            <v>67291.64</v>
          </cell>
          <cell r="AH3524">
            <v>57709.390000000007</v>
          </cell>
          <cell r="AI3524">
            <v>69854.19</v>
          </cell>
          <cell r="AJ3524">
            <v>55807.94</v>
          </cell>
          <cell r="AK3524">
            <v>125001.03</v>
          </cell>
          <cell r="AL3524">
            <v>125662.13</v>
          </cell>
          <cell r="AM3524">
            <v>250663.16</v>
          </cell>
          <cell r="AP3524">
            <v>687910</v>
          </cell>
        </row>
        <row r="3525">
          <cell r="A3525" t="str">
            <v>2014687920</v>
          </cell>
          <cell r="B3525">
            <v>687920</v>
          </cell>
          <cell r="C3525">
            <v>2014</v>
          </cell>
          <cell r="D3525">
            <v>1468.74</v>
          </cell>
          <cell r="E3525">
            <v>1255.9999999999998</v>
          </cell>
          <cell r="F3525">
            <v>755.44</v>
          </cell>
          <cell r="G3525">
            <v>1205.06</v>
          </cell>
          <cell r="H3525">
            <v>7137.9699999999993</v>
          </cell>
          <cell r="I3525">
            <v>25114.57</v>
          </cell>
          <cell r="J3525">
            <v>17044.18</v>
          </cell>
          <cell r="K3525">
            <v>3910.1399999999994</v>
          </cell>
          <cell r="L3525">
            <v>14255.96</v>
          </cell>
          <cell r="M3525">
            <v>6209.2599999999948</v>
          </cell>
          <cell r="N3525">
            <v>6051.1499999999942</v>
          </cell>
          <cell r="O3525">
            <v>6507.8999999999942</v>
          </cell>
          <cell r="P3525">
            <v>690.77</v>
          </cell>
          <cell r="Q3525">
            <v>7198.6699999999946</v>
          </cell>
          <cell r="R3525">
            <v>91607.139999999985</v>
          </cell>
          <cell r="S3525">
            <v>1468.74</v>
          </cell>
          <cell r="T3525">
            <v>2724.74</v>
          </cell>
          <cell r="U3525">
            <v>3480.18</v>
          </cell>
          <cell r="V3525">
            <v>4685.24</v>
          </cell>
          <cell r="W3525">
            <v>11823.21</v>
          </cell>
          <cell r="X3525">
            <v>36937.78</v>
          </cell>
          <cell r="Y3525">
            <v>53981.96</v>
          </cell>
          <cell r="Z3525">
            <v>57892.1</v>
          </cell>
          <cell r="AA3525">
            <v>72148.06</v>
          </cell>
          <cell r="AB3525">
            <v>78357.319999999992</v>
          </cell>
          <cell r="AC3525">
            <v>84408.469999999987</v>
          </cell>
          <cell r="AD3525">
            <v>90916.369999999981</v>
          </cell>
          <cell r="AE3525">
            <v>690.77</v>
          </cell>
          <cell r="AF3525">
            <v>91607.139999999985</v>
          </cell>
          <cell r="AG3525">
            <v>3480.18</v>
          </cell>
          <cell r="AH3525">
            <v>3216.5</v>
          </cell>
          <cell r="AI3525">
            <v>9098.4699999999993</v>
          </cell>
          <cell r="AJ3525">
            <v>19459.079999999984</v>
          </cell>
          <cell r="AK3525">
            <v>6696.68</v>
          </cell>
          <cell r="AL3525">
            <v>28557.549999999981</v>
          </cell>
          <cell r="AM3525">
            <v>35254.229999999981</v>
          </cell>
          <cell r="AP3525">
            <v>687920</v>
          </cell>
        </row>
        <row r="3526">
          <cell r="A3526" t="str">
            <v>2014687930</v>
          </cell>
          <cell r="B3526">
            <v>687930</v>
          </cell>
          <cell r="C3526">
            <v>2014</v>
          </cell>
          <cell r="D3526">
            <v>38511.410000000003</v>
          </cell>
          <cell r="E3526">
            <v>12196.89</v>
          </cell>
          <cell r="F3526">
            <v>5425.8399999999965</v>
          </cell>
          <cell r="G3526">
            <v>32453.680000000008</v>
          </cell>
          <cell r="H3526">
            <v>9722.7299999999959</v>
          </cell>
          <cell r="I3526">
            <v>7605.3699999999953</v>
          </cell>
          <cell r="J3526">
            <v>10273.740000000005</v>
          </cell>
          <cell r="K3526">
            <v>6386.8800000000047</v>
          </cell>
          <cell r="L3526">
            <v>11917.709999999992</v>
          </cell>
          <cell r="M3526">
            <v>5987.9500000000116</v>
          </cell>
          <cell r="N3526">
            <v>7029.9500000000116</v>
          </cell>
          <cell r="O3526">
            <v>17534.5</v>
          </cell>
          <cell r="P3526">
            <v>0</v>
          </cell>
          <cell r="Q3526">
            <v>17534.5</v>
          </cell>
          <cell r="R3526">
            <v>165046.65000000002</v>
          </cell>
          <cell r="S3526">
            <v>38511.410000000003</v>
          </cell>
          <cell r="T3526">
            <v>50708.3</v>
          </cell>
          <cell r="U3526">
            <v>56134.14</v>
          </cell>
          <cell r="V3526">
            <v>88587.82</v>
          </cell>
          <cell r="W3526">
            <v>98310.55</v>
          </cell>
          <cell r="X3526">
            <v>105915.92</v>
          </cell>
          <cell r="Y3526">
            <v>116189.66</v>
          </cell>
          <cell r="Z3526">
            <v>122576.54000000001</v>
          </cell>
          <cell r="AA3526">
            <v>134494.25</v>
          </cell>
          <cell r="AB3526">
            <v>140482.20000000001</v>
          </cell>
          <cell r="AC3526">
            <v>147512.15000000002</v>
          </cell>
          <cell r="AD3526">
            <v>165046.65000000002</v>
          </cell>
          <cell r="AE3526">
            <v>0</v>
          </cell>
          <cell r="AF3526">
            <v>165046.65000000002</v>
          </cell>
          <cell r="AG3526">
            <v>56134.14</v>
          </cell>
          <cell r="AH3526">
            <v>50076.41</v>
          </cell>
          <cell r="AI3526">
            <v>47602.25</v>
          </cell>
          <cell r="AJ3526">
            <v>30552.400000000023</v>
          </cell>
          <cell r="AK3526">
            <v>106210.55</v>
          </cell>
          <cell r="AL3526">
            <v>78154.650000000023</v>
          </cell>
          <cell r="AM3526">
            <v>184365.2</v>
          </cell>
          <cell r="AP3526">
            <v>687930</v>
          </cell>
        </row>
        <row r="3527">
          <cell r="A3527" t="str">
            <v>2014688000</v>
          </cell>
          <cell r="B3527">
            <v>688000</v>
          </cell>
          <cell r="C3527">
            <v>2014</v>
          </cell>
          <cell r="D3527">
            <v>474.51</v>
          </cell>
          <cell r="E3527">
            <v>2729.75</v>
          </cell>
          <cell r="F3527">
            <v>2441.16</v>
          </cell>
          <cell r="G3527">
            <v>2261.1000000000004</v>
          </cell>
          <cell r="H3527">
            <v>1380.1499999999996</v>
          </cell>
          <cell r="I3527">
            <v>3478.7800000000007</v>
          </cell>
          <cell r="J3527">
            <v>3164.09</v>
          </cell>
          <cell r="K3527">
            <v>1202.2099999999991</v>
          </cell>
          <cell r="L3527">
            <v>1865.2299999999996</v>
          </cell>
          <cell r="M3527">
            <v>1520.5699999999997</v>
          </cell>
          <cell r="N3527">
            <v>2257.8899999999994</v>
          </cell>
          <cell r="O3527">
            <v>5060.2700000000004</v>
          </cell>
          <cell r="P3527">
            <v>-981.47</v>
          </cell>
          <cell r="Q3527">
            <v>4078.8</v>
          </cell>
          <cell r="R3527">
            <v>26854.239999999998</v>
          </cell>
          <cell r="S3527">
            <v>474.51</v>
          </cell>
          <cell r="T3527">
            <v>3204.26</v>
          </cell>
          <cell r="U3527">
            <v>5645.42</v>
          </cell>
          <cell r="V3527">
            <v>7906.52</v>
          </cell>
          <cell r="W3527">
            <v>9286.67</v>
          </cell>
          <cell r="X3527">
            <v>12765.45</v>
          </cell>
          <cell r="Y3527">
            <v>15929.54</v>
          </cell>
          <cell r="Z3527">
            <v>17131.75</v>
          </cell>
          <cell r="AA3527">
            <v>18996.98</v>
          </cell>
          <cell r="AB3527">
            <v>20517.55</v>
          </cell>
          <cell r="AC3527">
            <v>22775.439999999999</v>
          </cell>
          <cell r="AD3527">
            <v>27835.71</v>
          </cell>
          <cell r="AE3527">
            <v>-981.47</v>
          </cell>
          <cell r="AF3527">
            <v>26854.239999999998</v>
          </cell>
          <cell r="AG3527">
            <v>5645.42</v>
          </cell>
          <cell r="AH3527">
            <v>7432.01</v>
          </cell>
          <cell r="AI3527">
            <v>6082.41</v>
          </cell>
          <cell r="AJ3527">
            <v>7857.2599999999993</v>
          </cell>
          <cell r="AK3527">
            <v>13077.43</v>
          </cell>
          <cell r="AL3527">
            <v>13939.669999999998</v>
          </cell>
          <cell r="AM3527">
            <v>27017.1</v>
          </cell>
          <cell r="AP3527">
            <v>688000</v>
          </cell>
        </row>
        <row r="3528">
          <cell r="A3528" t="str">
            <v>2014688500</v>
          </cell>
          <cell r="B3528">
            <v>688500</v>
          </cell>
          <cell r="C3528">
            <v>2014</v>
          </cell>
          <cell r="D3528">
            <v>339.62</v>
          </cell>
          <cell r="E3528">
            <v>762.62</v>
          </cell>
          <cell r="F3528">
            <v>1733.8100000000002</v>
          </cell>
          <cell r="G3528">
            <v>4106.12</v>
          </cell>
          <cell r="H3528">
            <v>274.26000000000022</v>
          </cell>
          <cell r="I3528">
            <v>2288.0100000000002</v>
          </cell>
          <cell r="J3528">
            <v>1394.3899999999994</v>
          </cell>
          <cell r="K3528">
            <v>411.42000000000007</v>
          </cell>
          <cell r="L3528">
            <v>1654.5499999999993</v>
          </cell>
          <cell r="M3528">
            <v>357.22999999999956</v>
          </cell>
          <cell r="N3528">
            <v>330.17000000000007</v>
          </cell>
          <cell r="O3528">
            <v>-714.61000000000058</v>
          </cell>
          <cell r="P3528">
            <v>-1850.98</v>
          </cell>
          <cell r="Q3528">
            <v>-2565.5900000000006</v>
          </cell>
          <cell r="R3528">
            <v>11086.609999999999</v>
          </cell>
          <cell r="S3528">
            <v>339.62</v>
          </cell>
          <cell r="T3528">
            <v>1102.24</v>
          </cell>
          <cell r="U3528">
            <v>2836.05</v>
          </cell>
          <cell r="V3528">
            <v>6942.17</v>
          </cell>
          <cell r="W3528">
            <v>7216.43</v>
          </cell>
          <cell r="X3528">
            <v>9504.44</v>
          </cell>
          <cell r="Y3528">
            <v>10898.83</v>
          </cell>
          <cell r="Z3528">
            <v>11310.25</v>
          </cell>
          <cell r="AA3528">
            <v>12964.8</v>
          </cell>
          <cell r="AB3528">
            <v>13322.029999999999</v>
          </cell>
          <cell r="AC3528">
            <v>13652.199999999999</v>
          </cell>
          <cell r="AD3528">
            <v>12937.589999999998</v>
          </cell>
          <cell r="AE3528">
            <v>-1850.98</v>
          </cell>
          <cell r="AF3528">
            <v>11086.609999999999</v>
          </cell>
          <cell r="AG3528">
            <v>2836.05</v>
          </cell>
          <cell r="AH3528">
            <v>6602.55</v>
          </cell>
          <cell r="AI3528">
            <v>6114.1900000000005</v>
          </cell>
          <cell r="AJ3528">
            <v>-1878.190000000001</v>
          </cell>
          <cell r="AK3528">
            <v>9438.6</v>
          </cell>
          <cell r="AL3528">
            <v>4236</v>
          </cell>
          <cell r="AM3528">
            <v>13674.6</v>
          </cell>
          <cell r="AP3528">
            <v>688500</v>
          </cell>
        </row>
        <row r="3529">
          <cell r="A3529" t="str">
            <v>2014690100</v>
          </cell>
          <cell r="B3529">
            <v>690100</v>
          </cell>
          <cell r="C3529">
            <v>2014</v>
          </cell>
          <cell r="D3529">
            <v>622.1</v>
          </cell>
          <cell r="E3529">
            <v>622.1</v>
          </cell>
          <cell r="F3529">
            <v>0</v>
          </cell>
          <cell r="G3529">
            <v>2301.7399999999998</v>
          </cell>
          <cell r="H3529">
            <v>869.85000000000036</v>
          </cell>
          <cell r="I3529">
            <v>869.85000000000036</v>
          </cell>
          <cell r="J3529">
            <v>869.85000000000036</v>
          </cell>
          <cell r="K3529">
            <v>869.85000000000036</v>
          </cell>
          <cell r="L3529">
            <v>869.85000000000036</v>
          </cell>
          <cell r="M3529">
            <v>869.84999999999945</v>
          </cell>
          <cell r="N3529">
            <v>869.85000000000036</v>
          </cell>
          <cell r="O3529">
            <v>869.85000000000036</v>
          </cell>
          <cell r="P3529">
            <v>0</v>
          </cell>
          <cell r="Q3529">
            <v>869.85000000000036</v>
          </cell>
          <cell r="R3529">
            <v>10504.740000000002</v>
          </cell>
          <cell r="S3529">
            <v>622.1</v>
          </cell>
          <cell r="T3529">
            <v>1244.2</v>
          </cell>
          <cell r="U3529">
            <v>1244.2</v>
          </cell>
          <cell r="V3529">
            <v>3545.9399999999996</v>
          </cell>
          <cell r="W3529">
            <v>4415.79</v>
          </cell>
          <cell r="X3529">
            <v>5285.64</v>
          </cell>
          <cell r="Y3529">
            <v>6155.4900000000007</v>
          </cell>
          <cell r="Z3529">
            <v>7025.3400000000011</v>
          </cell>
          <cell r="AA3529">
            <v>7895.1900000000014</v>
          </cell>
          <cell r="AB3529">
            <v>8765.0400000000009</v>
          </cell>
          <cell r="AC3529">
            <v>9634.8900000000012</v>
          </cell>
          <cell r="AD3529">
            <v>10504.740000000002</v>
          </cell>
          <cell r="AE3529">
            <v>0</v>
          </cell>
          <cell r="AF3529">
            <v>10504.740000000002</v>
          </cell>
          <cell r="AG3529">
            <v>1244.2</v>
          </cell>
          <cell r="AH3529">
            <v>2923.8399999999997</v>
          </cell>
          <cell r="AI3529">
            <v>3171.59</v>
          </cell>
          <cell r="AJ3529">
            <v>2609.5500000000002</v>
          </cell>
          <cell r="AK3529">
            <v>4168.04</v>
          </cell>
          <cell r="AL3529">
            <v>5781.14</v>
          </cell>
          <cell r="AM3529">
            <v>9949.18</v>
          </cell>
          <cell r="AP3529">
            <v>690100</v>
          </cell>
        </row>
        <row r="3530">
          <cell r="A3530" t="str">
            <v>2014690200</v>
          </cell>
          <cell r="B3530">
            <v>690200</v>
          </cell>
          <cell r="C3530">
            <v>2014</v>
          </cell>
          <cell r="D3530">
            <v>2226.0700000000002</v>
          </cell>
          <cell r="E3530">
            <v>2226.0700000000002</v>
          </cell>
          <cell r="F3530">
            <v>2226.0600000000004</v>
          </cell>
          <cell r="G3530">
            <v>2226.0699999999997</v>
          </cell>
          <cell r="H3530">
            <v>-6829.62</v>
          </cell>
          <cell r="I3530">
            <v>2226.0600000000004</v>
          </cell>
          <cell r="J3530">
            <v>1722.9700000000003</v>
          </cell>
          <cell r="K3530">
            <v>1722.9700000000003</v>
          </cell>
          <cell r="L3530">
            <v>1722.9799999999996</v>
          </cell>
          <cell r="M3530">
            <v>2707.6399999999994</v>
          </cell>
          <cell r="N3530">
            <v>1722.9699999999993</v>
          </cell>
          <cell r="O3530">
            <v>1722.9799999999996</v>
          </cell>
          <cell r="P3530">
            <v>0</v>
          </cell>
          <cell r="Q3530">
            <v>1722.9799999999996</v>
          </cell>
          <cell r="R3530">
            <v>15623.22</v>
          </cell>
          <cell r="S3530">
            <v>2226.0700000000002</v>
          </cell>
          <cell r="T3530">
            <v>4452.1400000000003</v>
          </cell>
          <cell r="U3530">
            <v>6678.2000000000007</v>
          </cell>
          <cell r="V3530">
            <v>8904.27</v>
          </cell>
          <cell r="W3530">
            <v>2074.6500000000005</v>
          </cell>
          <cell r="X3530">
            <v>4300.7100000000009</v>
          </cell>
          <cell r="Y3530">
            <v>6023.6800000000012</v>
          </cell>
          <cell r="Z3530">
            <v>7746.6500000000015</v>
          </cell>
          <cell r="AA3530">
            <v>9469.630000000001</v>
          </cell>
          <cell r="AB3530">
            <v>12177.27</v>
          </cell>
          <cell r="AC3530">
            <v>13900.24</v>
          </cell>
          <cell r="AD3530">
            <v>15623.22</v>
          </cell>
          <cell r="AE3530">
            <v>0</v>
          </cell>
          <cell r="AF3530">
            <v>15623.22</v>
          </cell>
          <cell r="AG3530">
            <v>6678.2000000000007</v>
          </cell>
          <cell r="AH3530">
            <v>6678.2000000000007</v>
          </cell>
          <cell r="AI3530">
            <v>-2377.4899999999998</v>
          </cell>
          <cell r="AJ3530">
            <v>6153.5899999999983</v>
          </cell>
          <cell r="AK3530">
            <v>13356.400000000001</v>
          </cell>
          <cell r="AL3530">
            <v>3776.0999999999985</v>
          </cell>
          <cell r="AM3530">
            <v>17132.5</v>
          </cell>
          <cell r="AP3530">
            <v>690200</v>
          </cell>
        </row>
        <row r="3531">
          <cell r="A3531" t="str">
            <v>2014690300</v>
          </cell>
          <cell r="B3531">
            <v>690300</v>
          </cell>
          <cell r="C3531">
            <v>2014</v>
          </cell>
          <cell r="D3531">
            <v>689.39</v>
          </cell>
          <cell r="E3531">
            <v>689.39</v>
          </cell>
          <cell r="F3531">
            <v>689.37999999999988</v>
          </cell>
          <cell r="G3531">
            <v>689.38999999999987</v>
          </cell>
          <cell r="H3531">
            <v>689.38999999999987</v>
          </cell>
          <cell r="I3531">
            <v>689.38000000000011</v>
          </cell>
          <cell r="J3531">
            <v>689.39000000000033</v>
          </cell>
          <cell r="K3531">
            <v>689.39000000000033</v>
          </cell>
          <cell r="L3531">
            <v>689.38000000000011</v>
          </cell>
          <cell r="M3531">
            <v>3303.7400000000007</v>
          </cell>
          <cell r="N3531">
            <v>689.38999999999942</v>
          </cell>
          <cell r="O3531">
            <v>1133.119999999999</v>
          </cell>
          <cell r="P3531">
            <v>0</v>
          </cell>
          <cell r="Q3531">
            <v>1133.119999999999</v>
          </cell>
          <cell r="R3531">
            <v>11330.73</v>
          </cell>
          <cell r="S3531">
            <v>689.39</v>
          </cell>
          <cell r="T3531">
            <v>1378.78</v>
          </cell>
          <cell r="U3531">
            <v>2068.16</v>
          </cell>
          <cell r="V3531">
            <v>2757.5499999999997</v>
          </cell>
          <cell r="W3531">
            <v>3446.9399999999996</v>
          </cell>
          <cell r="X3531">
            <v>4136.32</v>
          </cell>
          <cell r="Y3531">
            <v>4825.71</v>
          </cell>
          <cell r="Z3531">
            <v>5515.1</v>
          </cell>
          <cell r="AA3531">
            <v>6204.4800000000005</v>
          </cell>
          <cell r="AB3531">
            <v>9508.2200000000012</v>
          </cell>
          <cell r="AC3531">
            <v>10197.61</v>
          </cell>
          <cell r="AD3531">
            <v>11330.73</v>
          </cell>
          <cell r="AE3531">
            <v>0</v>
          </cell>
          <cell r="AF3531">
            <v>11330.73</v>
          </cell>
          <cell r="AG3531">
            <v>2068.16</v>
          </cell>
          <cell r="AH3531">
            <v>2068.16</v>
          </cell>
          <cell r="AI3531">
            <v>2068.16</v>
          </cell>
          <cell r="AJ3531">
            <v>5126.2499999999991</v>
          </cell>
          <cell r="AK3531">
            <v>4136.32</v>
          </cell>
          <cell r="AL3531">
            <v>7194.4099999999989</v>
          </cell>
          <cell r="AM3531">
            <v>11330.73</v>
          </cell>
          <cell r="AP3531">
            <v>690300</v>
          </cell>
        </row>
        <row r="3532">
          <cell r="A3532" t="str">
            <v>2014690400</v>
          </cell>
          <cell r="B3532">
            <v>690400</v>
          </cell>
          <cell r="C3532">
            <v>2014</v>
          </cell>
          <cell r="D3532">
            <v>20456.3</v>
          </cell>
          <cell r="E3532">
            <v>20290.459999999995</v>
          </cell>
          <cell r="F3532">
            <v>20536.979999999996</v>
          </cell>
          <cell r="G3532">
            <v>22018.449999999997</v>
          </cell>
          <cell r="H3532">
            <v>21378.789999999994</v>
          </cell>
          <cell r="I3532">
            <v>19313.589999999997</v>
          </cell>
          <cell r="J3532">
            <v>25795.399999999994</v>
          </cell>
          <cell r="K3532">
            <v>20228.410000000003</v>
          </cell>
          <cell r="L3532">
            <v>21133.459999999992</v>
          </cell>
          <cell r="M3532">
            <v>7375.9599999999919</v>
          </cell>
          <cell r="N3532">
            <v>16746.100000000006</v>
          </cell>
          <cell r="O3532">
            <v>19024.47</v>
          </cell>
          <cell r="P3532">
            <v>1016.12</v>
          </cell>
          <cell r="Q3532">
            <v>20040.59</v>
          </cell>
          <cell r="R3532">
            <v>235314.48999999996</v>
          </cell>
          <cell r="S3532">
            <v>20456.3</v>
          </cell>
          <cell r="T3532">
            <v>40746.759999999995</v>
          </cell>
          <cell r="U3532">
            <v>61283.739999999991</v>
          </cell>
          <cell r="V3532">
            <v>83302.189999999988</v>
          </cell>
          <cell r="W3532">
            <v>104680.97999999998</v>
          </cell>
          <cell r="X3532">
            <v>123994.56999999998</v>
          </cell>
          <cell r="Y3532">
            <v>149789.96999999997</v>
          </cell>
          <cell r="Z3532">
            <v>170018.37999999998</v>
          </cell>
          <cell r="AA3532">
            <v>191151.83999999997</v>
          </cell>
          <cell r="AB3532">
            <v>198527.79999999996</v>
          </cell>
          <cell r="AC3532">
            <v>215273.89999999997</v>
          </cell>
          <cell r="AD3532">
            <v>234298.36999999997</v>
          </cell>
          <cell r="AE3532">
            <v>1016.12</v>
          </cell>
          <cell r="AF3532">
            <v>235314.48999999996</v>
          </cell>
          <cell r="AG3532">
            <v>61283.739999999991</v>
          </cell>
          <cell r="AH3532">
            <v>62845.889999999985</v>
          </cell>
          <cell r="AI3532">
            <v>63934.219999999987</v>
          </cell>
          <cell r="AJ3532">
            <v>44162.65</v>
          </cell>
          <cell r="AK3532">
            <v>124129.62999999998</v>
          </cell>
          <cell r="AL3532">
            <v>108096.87</v>
          </cell>
          <cell r="AM3532">
            <v>232226.49999999997</v>
          </cell>
          <cell r="AP3532">
            <v>690400</v>
          </cell>
        </row>
        <row r="3533">
          <cell r="A3533" t="str">
            <v>2014691000</v>
          </cell>
          <cell r="B3533">
            <v>691000</v>
          </cell>
          <cell r="C3533">
            <v>2014</v>
          </cell>
          <cell r="D3533">
            <v>3873.05</v>
          </cell>
          <cell r="E3533">
            <v>3536.0299999999997</v>
          </cell>
          <cell r="F3533">
            <v>3363.1499999999996</v>
          </cell>
          <cell r="G3533">
            <v>3551.26</v>
          </cell>
          <cell r="H3533">
            <v>3512.0700000000015</v>
          </cell>
          <cell r="I3533">
            <v>3493.2000000000007</v>
          </cell>
          <cell r="J3533">
            <v>3057.619999999999</v>
          </cell>
          <cell r="K3533">
            <v>3915.7400000000016</v>
          </cell>
          <cell r="L3533">
            <v>3493.2799999999988</v>
          </cell>
          <cell r="M3533">
            <v>3578.7300000000032</v>
          </cell>
          <cell r="N3533">
            <v>3426.8799999999974</v>
          </cell>
          <cell r="O3533">
            <v>4620.1699999999983</v>
          </cell>
          <cell r="P3533">
            <v>0</v>
          </cell>
          <cell r="Q3533">
            <v>4620.1699999999983</v>
          </cell>
          <cell r="R3533">
            <v>43421.18</v>
          </cell>
          <cell r="S3533">
            <v>3873.05</v>
          </cell>
          <cell r="T3533">
            <v>7409.08</v>
          </cell>
          <cell r="U3533">
            <v>10772.23</v>
          </cell>
          <cell r="V3533">
            <v>14323.49</v>
          </cell>
          <cell r="W3533">
            <v>17835.560000000001</v>
          </cell>
          <cell r="X3533">
            <v>21328.760000000002</v>
          </cell>
          <cell r="Y3533">
            <v>24386.38</v>
          </cell>
          <cell r="Z3533">
            <v>28302.120000000003</v>
          </cell>
          <cell r="AA3533">
            <v>31795.4</v>
          </cell>
          <cell r="AB3533">
            <v>35374.130000000005</v>
          </cell>
          <cell r="AC3533">
            <v>38801.01</v>
          </cell>
          <cell r="AD3533">
            <v>43421.18</v>
          </cell>
          <cell r="AE3533">
            <v>0</v>
          </cell>
          <cell r="AF3533">
            <v>43421.18</v>
          </cell>
          <cell r="AG3533">
            <v>10772.23</v>
          </cell>
          <cell r="AH3533">
            <v>10450.439999999999</v>
          </cell>
          <cell r="AI3533">
            <v>10426.480000000001</v>
          </cell>
          <cell r="AJ3533">
            <v>11625.779999999999</v>
          </cell>
          <cell r="AK3533">
            <v>21222.67</v>
          </cell>
          <cell r="AL3533">
            <v>22052.260000000002</v>
          </cell>
          <cell r="AM3533">
            <v>43274.93</v>
          </cell>
          <cell r="AP3533">
            <v>691000</v>
          </cell>
        </row>
        <row r="3534">
          <cell r="A3534" t="str">
            <v>2014692000</v>
          </cell>
          <cell r="B3534">
            <v>692000</v>
          </cell>
          <cell r="C3534">
            <v>2014</v>
          </cell>
          <cell r="D3534">
            <v>11672.75</v>
          </cell>
          <cell r="E3534">
            <v>3973.34</v>
          </cell>
          <cell r="F3534">
            <v>5091.6700000000019</v>
          </cell>
          <cell r="G3534">
            <v>3871.1399999999994</v>
          </cell>
          <cell r="H3534">
            <v>3516.239999999998</v>
          </cell>
          <cell r="I3534">
            <v>4503.1399999999994</v>
          </cell>
          <cell r="J3534">
            <v>3713.9700000000012</v>
          </cell>
          <cell r="K3534">
            <v>4532.43</v>
          </cell>
          <cell r="L3534">
            <v>4269.1200000000026</v>
          </cell>
          <cell r="M3534">
            <v>6776.8600000000006</v>
          </cell>
          <cell r="N3534">
            <v>3978.739999999998</v>
          </cell>
          <cell r="O3534">
            <v>4409.9599999999991</v>
          </cell>
          <cell r="P3534">
            <v>0</v>
          </cell>
          <cell r="Q3534">
            <v>4409.9599999999991</v>
          </cell>
          <cell r="R3534">
            <v>60309.36</v>
          </cell>
          <cell r="S3534">
            <v>11672.75</v>
          </cell>
          <cell r="T3534">
            <v>15646.09</v>
          </cell>
          <cell r="U3534">
            <v>20737.760000000002</v>
          </cell>
          <cell r="V3534">
            <v>24608.9</v>
          </cell>
          <cell r="W3534">
            <v>28125.14</v>
          </cell>
          <cell r="X3534">
            <v>32628.28</v>
          </cell>
          <cell r="Y3534">
            <v>36342.25</v>
          </cell>
          <cell r="Z3534">
            <v>40874.68</v>
          </cell>
          <cell r="AA3534">
            <v>45143.8</v>
          </cell>
          <cell r="AB3534">
            <v>51920.66</v>
          </cell>
          <cell r="AC3534">
            <v>55899.4</v>
          </cell>
          <cell r="AD3534">
            <v>60309.36</v>
          </cell>
          <cell r="AE3534">
            <v>0</v>
          </cell>
          <cell r="AF3534">
            <v>60309.36</v>
          </cell>
          <cell r="AG3534">
            <v>20737.760000000002</v>
          </cell>
          <cell r="AH3534">
            <v>12936.150000000001</v>
          </cell>
          <cell r="AI3534">
            <v>12479.05</v>
          </cell>
          <cell r="AJ3534">
            <v>15165.559999999998</v>
          </cell>
          <cell r="AK3534">
            <v>33673.910000000003</v>
          </cell>
          <cell r="AL3534">
            <v>27644.609999999997</v>
          </cell>
          <cell r="AM3534">
            <v>61318.520000000004</v>
          </cell>
          <cell r="AP3534">
            <v>692000</v>
          </cell>
        </row>
        <row r="3535">
          <cell r="A3535" t="str">
            <v>2014695010</v>
          </cell>
          <cell r="B3535">
            <v>695010</v>
          </cell>
          <cell r="C3535">
            <v>2014</v>
          </cell>
          <cell r="D3535">
            <v>0.19</v>
          </cell>
          <cell r="E3535">
            <v>0.19</v>
          </cell>
          <cell r="F3535">
            <v>0.18000000000000005</v>
          </cell>
          <cell r="G3535">
            <v>0.28000000000000003</v>
          </cell>
          <cell r="H3535">
            <v>8.9999999999999969E-2</v>
          </cell>
          <cell r="I3535">
            <v>0.16000000000000003</v>
          </cell>
          <cell r="J3535">
            <v>-9.9999999999999978E-2</v>
          </cell>
          <cell r="K3535">
            <v>4.9999999999999933E-2</v>
          </cell>
          <cell r="L3535">
            <v>0.14000000000000012</v>
          </cell>
          <cell r="M3535">
            <v>7.0000000000000062E-2</v>
          </cell>
          <cell r="N3535">
            <v>4.0000000000000036E-2</v>
          </cell>
          <cell r="O3535">
            <v>4.0000000000000036E-2</v>
          </cell>
          <cell r="P3535">
            <v>0</v>
          </cell>
          <cell r="Q3535">
            <v>4.0000000000000036E-2</v>
          </cell>
          <cell r="R3535">
            <v>1.3300000000000003</v>
          </cell>
          <cell r="S3535">
            <v>0.19</v>
          </cell>
          <cell r="T3535">
            <v>0.38</v>
          </cell>
          <cell r="U3535">
            <v>0.56000000000000005</v>
          </cell>
          <cell r="V3535">
            <v>0.84000000000000008</v>
          </cell>
          <cell r="W3535">
            <v>0.93</v>
          </cell>
          <cell r="X3535">
            <v>1.0900000000000001</v>
          </cell>
          <cell r="Y3535">
            <v>0.9900000000000001</v>
          </cell>
          <cell r="Z3535">
            <v>1.04</v>
          </cell>
          <cell r="AA3535">
            <v>1.1800000000000002</v>
          </cell>
          <cell r="AB3535">
            <v>1.2500000000000002</v>
          </cell>
          <cell r="AC3535">
            <v>1.2900000000000003</v>
          </cell>
          <cell r="AD3535">
            <v>1.3300000000000003</v>
          </cell>
          <cell r="AE3535">
            <v>0</v>
          </cell>
          <cell r="AF3535">
            <v>1.3300000000000003</v>
          </cell>
          <cell r="AG3535">
            <v>0.56000000000000005</v>
          </cell>
          <cell r="AH3535">
            <v>0.65000000000000013</v>
          </cell>
          <cell r="AI3535">
            <v>0.55000000000000004</v>
          </cell>
          <cell r="AJ3535">
            <v>0.15000000000000013</v>
          </cell>
          <cell r="AK3535">
            <v>1.2100000000000002</v>
          </cell>
          <cell r="AL3535">
            <v>0.70000000000000018</v>
          </cell>
          <cell r="AM3535">
            <v>1.9100000000000004</v>
          </cell>
          <cell r="AP3535">
            <v>695010</v>
          </cell>
        </row>
        <row r="3536">
          <cell r="A3536" t="str">
            <v>2014695100</v>
          </cell>
          <cell r="B3536">
            <v>695100</v>
          </cell>
          <cell r="C3536">
            <v>2014</v>
          </cell>
          <cell r="D3536">
            <v>-0.69</v>
          </cell>
          <cell r="E3536">
            <v>0.85</v>
          </cell>
          <cell r="F3536">
            <v>0.20999999999999996</v>
          </cell>
          <cell r="G3536">
            <v>-7.0000000000000007E-2</v>
          </cell>
          <cell r="H3536">
            <v>1.23</v>
          </cell>
          <cell r="I3536">
            <v>1.0400000000000003</v>
          </cell>
          <cell r="J3536">
            <v>-0.74</v>
          </cell>
          <cell r="K3536">
            <v>-0.11999999999999988</v>
          </cell>
          <cell r="L3536">
            <v>0.35000000000000009</v>
          </cell>
          <cell r="M3536">
            <v>6.0000000000000053E-2</v>
          </cell>
          <cell r="N3536">
            <v>2.9999999999999805E-2</v>
          </cell>
          <cell r="O3536">
            <v>-0.75</v>
          </cell>
          <cell r="P3536">
            <v>0.17</v>
          </cell>
          <cell r="Q3536">
            <v>-0.57999999999999996</v>
          </cell>
          <cell r="R3536">
            <v>1.5700000000000003</v>
          </cell>
          <cell r="S3536">
            <v>-0.69</v>
          </cell>
          <cell r="T3536">
            <v>0.16000000000000003</v>
          </cell>
          <cell r="U3536">
            <v>0.37</v>
          </cell>
          <cell r="V3536">
            <v>0.3</v>
          </cell>
          <cell r="W3536">
            <v>1.53</v>
          </cell>
          <cell r="X3536">
            <v>2.5700000000000003</v>
          </cell>
          <cell r="Y3536">
            <v>1.8300000000000003</v>
          </cell>
          <cell r="Z3536">
            <v>1.7100000000000004</v>
          </cell>
          <cell r="AA3536">
            <v>2.0600000000000005</v>
          </cell>
          <cell r="AB3536">
            <v>2.1200000000000006</v>
          </cell>
          <cell r="AC3536">
            <v>2.1500000000000004</v>
          </cell>
          <cell r="AD3536">
            <v>1.4000000000000004</v>
          </cell>
          <cell r="AE3536">
            <v>0.17</v>
          </cell>
          <cell r="AF3536">
            <v>1.5700000000000003</v>
          </cell>
          <cell r="AG3536">
            <v>0.37</v>
          </cell>
          <cell r="AH3536">
            <v>0.99</v>
          </cell>
          <cell r="AI3536">
            <v>1.3699999999999999</v>
          </cell>
          <cell r="AJ3536">
            <v>-0.4900000000000001</v>
          </cell>
          <cell r="AK3536">
            <v>1.3599999999999999</v>
          </cell>
          <cell r="AL3536">
            <v>0.87999999999999978</v>
          </cell>
          <cell r="AM3536">
            <v>2.2399999999999998</v>
          </cell>
          <cell r="AP3536">
            <v>695100</v>
          </cell>
        </row>
        <row r="3537">
          <cell r="A3537" t="str">
            <v>2014695105</v>
          </cell>
          <cell r="B3537">
            <v>695105</v>
          </cell>
          <cell r="C3537">
            <v>2014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P3537">
            <v>695105</v>
          </cell>
        </row>
        <row r="3538">
          <cell r="A3538" t="str">
            <v>2014695110</v>
          </cell>
          <cell r="B3538">
            <v>695110</v>
          </cell>
          <cell r="C3538">
            <v>2014</v>
          </cell>
          <cell r="D3538">
            <v>0.66</v>
          </cell>
          <cell r="E3538">
            <v>0.16000000000000003</v>
          </cell>
          <cell r="F3538">
            <v>-0.16000000000000003</v>
          </cell>
          <cell r="G3538">
            <v>2.65</v>
          </cell>
          <cell r="H3538">
            <v>0.86999999999999966</v>
          </cell>
          <cell r="I3538">
            <v>0.34999999999999964</v>
          </cell>
          <cell r="J3538">
            <v>-0.91999999999999993</v>
          </cell>
          <cell r="K3538">
            <v>0.65000000000000036</v>
          </cell>
          <cell r="L3538">
            <v>-0.39000000000000012</v>
          </cell>
          <cell r="M3538">
            <v>0.89999999999999991</v>
          </cell>
          <cell r="N3538">
            <v>1.3499999999999996</v>
          </cell>
          <cell r="O3538">
            <v>0.8100000000000005</v>
          </cell>
          <cell r="P3538">
            <v>0</v>
          </cell>
          <cell r="Q3538">
            <v>0.8100000000000005</v>
          </cell>
          <cell r="R3538">
            <v>6.93</v>
          </cell>
          <cell r="S3538">
            <v>0.66</v>
          </cell>
          <cell r="T3538">
            <v>0.82000000000000006</v>
          </cell>
          <cell r="U3538">
            <v>0.66</v>
          </cell>
          <cell r="V3538">
            <v>3.31</v>
          </cell>
          <cell r="W3538">
            <v>4.18</v>
          </cell>
          <cell r="X3538">
            <v>4.5299999999999994</v>
          </cell>
          <cell r="Y3538">
            <v>3.6099999999999994</v>
          </cell>
          <cell r="Z3538">
            <v>4.26</v>
          </cell>
          <cell r="AA3538">
            <v>3.8699999999999997</v>
          </cell>
          <cell r="AB3538">
            <v>4.7699999999999996</v>
          </cell>
          <cell r="AC3538">
            <v>6.1199999999999992</v>
          </cell>
          <cell r="AD3538">
            <v>6.93</v>
          </cell>
          <cell r="AE3538">
            <v>0</v>
          </cell>
          <cell r="AF3538">
            <v>6.93</v>
          </cell>
          <cell r="AG3538">
            <v>0.66</v>
          </cell>
          <cell r="AH3538">
            <v>2.65</v>
          </cell>
          <cell r="AI3538">
            <v>3.3599999999999994</v>
          </cell>
          <cell r="AJ3538">
            <v>3.06</v>
          </cell>
          <cell r="AK3538">
            <v>3.31</v>
          </cell>
          <cell r="AL3538">
            <v>6.42</v>
          </cell>
          <cell r="AM3538">
            <v>9.73</v>
          </cell>
          <cell r="AP3538">
            <v>695110</v>
          </cell>
        </row>
        <row r="3539">
          <cell r="A3539" t="str">
            <v>2014695120</v>
          </cell>
          <cell r="B3539">
            <v>695120</v>
          </cell>
          <cell r="C3539">
            <v>2014</v>
          </cell>
          <cell r="D3539">
            <v>0</v>
          </cell>
          <cell r="E3539">
            <v>0</v>
          </cell>
          <cell r="F3539">
            <v>-0.01</v>
          </cell>
          <cell r="G3539">
            <v>0</v>
          </cell>
          <cell r="H3539">
            <v>0</v>
          </cell>
          <cell r="I3539">
            <v>0</v>
          </cell>
          <cell r="J3539">
            <v>-0.03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-0.04</v>
          </cell>
          <cell r="S3539">
            <v>0</v>
          </cell>
          <cell r="T3539">
            <v>0</v>
          </cell>
          <cell r="U3539">
            <v>-0.01</v>
          </cell>
          <cell r="V3539">
            <v>-0.01</v>
          </cell>
          <cell r="W3539">
            <v>-0.01</v>
          </cell>
          <cell r="X3539">
            <v>-0.01</v>
          </cell>
          <cell r="Y3539">
            <v>-0.04</v>
          </cell>
          <cell r="Z3539">
            <v>-0.04</v>
          </cell>
          <cell r="AA3539">
            <v>-0.04</v>
          </cell>
          <cell r="AB3539">
            <v>-0.04</v>
          </cell>
          <cell r="AC3539">
            <v>-0.04</v>
          </cell>
          <cell r="AD3539">
            <v>-0.04</v>
          </cell>
          <cell r="AE3539">
            <v>0</v>
          </cell>
          <cell r="AF3539">
            <v>-0.04</v>
          </cell>
          <cell r="AG3539">
            <v>-0.01</v>
          </cell>
          <cell r="AH3539">
            <v>-0.01</v>
          </cell>
          <cell r="AI3539">
            <v>-0.01</v>
          </cell>
          <cell r="AJ3539">
            <v>0</v>
          </cell>
          <cell r="AK3539">
            <v>-0.02</v>
          </cell>
          <cell r="AL3539">
            <v>-0.01</v>
          </cell>
          <cell r="AM3539">
            <v>-0.03</v>
          </cell>
          <cell r="AP3539">
            <v>695120</v>
          </cell>
        </row>
        <row r="3540">
          <cell r="A3540" t="str">
            <v>2014695130</v>
          </cell>
          <cell r="B3540">
            <v>695130</v>
          </cell>
          <cell r="C3540">
            <v>2014</v>
          </cell>
          <cell r="D3540">
            <v>0</v>
          </cell>
          <cell r="E3540">
            <v>0</v>
          </cell>
          <cell r="F3540">
            <v>0.25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.25</v>
          </cell>
          <cell r="S3540">
            <v>0</v>
          </cell>
          <cell r="T3540">
            <v>0</v>
          </cell>
          <cell r="U3540">
            <v>0.25</v>
          </cell>
          <cell r="V3540">
            <v>0.25</v>
          </cell>
          <cell r="W3540">
            <v>0.25</v>
          </cell>
          <cell r="X3540">
            <v>0.25</v>
          </cell>
          <cell r="Y3540">
            <v>0.25</v>
          </cell>
          <cell r="Z3540">
            <v>0.25</v>
          </cell>
          <cell r="AA3540">
            <v>0.25</v>
          </cell>
          <cell r="AB3540">
            <v>0.25</v>
          </cell>
          <cell r="AC3540">
            <v>0.25</v>
          </cell>
          <cell r="AD3540">
            <v>0.25</v>
          </cell>
          <cell r="AE3540">
            <v>0</v>
          </cell>
          <cell r="AF3540">
            <v>0.25</v>
          </cell>
          <cell r="AG3540">
            <v>0.25</v>
          </cell>
          <cell r="AH3540">
            <v>0.25</v>
          </cell>
          <cell r="AI3540">
            <v>0.25</v>
          </cell>
          <cell r="AJ3540">
            <v>0</v>
          </cell>
          <cell r="AK3540">
            <v>0.5</v>
          </cell>
          <cell r="AL3540">
            <v>0.25</v>
          </cell>
          <cell r="AM3540">
            <v>0.75</v>
          </cell>
          <cell r="AP3540">
            <v>695130</v>
          </cell>
        </row>
        <row r="3541">
          <cell r="A3541" t="str">
            <v>2014695170</v>
          </cell>
          <cell r="B3541">
            <v>695170</v>
          </cell>
          <cell r="C3541">
            <v>2014</v>
          </cell>
          <cell r="D3541">
            <v>0</v>
          </cell>
          <cell r="E3541">
            <v>0</v>
          </cell>
          <cell r="F3541">
            <v>579.6</v>
          </cell>
          <cell r="G3541">
            <v>458.4</v>
          </cell>
          <cell r="H3541">
            <v>0</v>
          </cell>
          <cell r="I3541">
            <v>0</v>
          </cell>
          <cell r="J3541">
            <v>0</v>
          </cell>
          <cell r="K3541">
            <v>1532.42</v>
          </cell>
          <cell r="L3541">
            <v>0</v>
          </cell>
          <cell r="M3541">
            <v>0</v>
          </cell>
          <cell r="N3541">
            <v>0</v>
          </cell>
          <cell r="O3541">
            <v>307.48</v>
          </cell>
          <cell r="P3541">
            <v>0</v>
          </cell>
          <cell r="Q3541">
            <v>307.48</v>
          </cell>
          <cell r="R3541">
            <v>2877.9</v>
          </cell>
          <cell r="S3541">
            <v>0</v>
          </cell>
          <cell r="T3541">
            <v>0</v>
          </cell>
          <cell r="U3541">
            <v>579.6</v>
          </cell>
          <cell r="V3541">
            <v>1038</v>
          </cell>
          <cell r="W3541">
            <v>1038</v>
          </cell>
          <cell r="X3541">
            <v>1038</v>
          </cell>
          <cell r="Y3541">
            <v>1038</v>
          </cell>
          <cell r="Z3541">
            <v>2570.42</v>
          </cell>
          <cell r="AA3541">
            <v>2570.42</v>
          </cell>
          <cell r="AB3541">
            <v>2570.42</v>
          </cell>
          <cell r="AC3541">
            <v>2570.42</v>
          </cell>
          <cell r="AD3541">
            <v>2877.9</v>
          </cell>
          <cell r="AE3541">
            <v>0</v>
          </cell>
          <cell r="AF3541">
            <v>2877.9</v>
          </cell>
          <cell r="AG3541">
            <v>579.6</v>
          </cell>
          <cell r="AH3541">
            <v>1038</v>
          </cell>
          <cell r="AI3541">
            <v>1038</v>
          </cell>
          <cell r="AJ3541">
            <v>307.48</v>
          </cell>
          <cell r="AK3541">
            <v>1617.6</v>
          </cell>
          <cell r="AL3541">
            <v>1345.48</v>
          </cell>
          <cell r="AM3541">
            <v>2963.08</v>
          </cell>
          <cell r="AP3541">
            <v>695170</v>
          </cell>
        </row>
        <row r="3542">
          <cell r="A3542" t="str">
            <v>2014695175</v>
          </cell>
          <cell r="B3542">
            <v>695175</v>
          </cell>
          <cell r="C3542">
            <v>2014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P3542">
            <v>695175</v>
          </cell>
        </row>
        <row r="3543">
          <cell r="A3543" t="str">
            <v>2014695180</v>
          </cell>
          <cell r="B3543">
            <v>695180</v>
          </cell>
          <cell r="C3543">
            <v>2014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382.59</v>
          </cell>
          <cell r="J3543">
            <v>0</v>
          </cell>
          <cell r="K3543">
            <v>0</v>
          </cell>
          <cell r="L3543">
            <v>0</v>
          </cell>
          <cell r="M3543">
            <v>191.68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574.27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382.59</v>
          </cell>
          <cell r="Y3543">
            <v>382.59</v>
          </cell>
          <cell r="Z3543">
            <v>382.59</v>
          </cell>
          <cell r="AA3543">
            <v>382.59</v>
          </cell>
          <cell r="AB3543">
            <v>574.27</v>
          </cell>
          <cell r="AC3543">
            <v>574.27</v>
          </cell>
          <cell r="AD3543">
            <v>574.27</v>
          </cell>
          <cell r="AE3543">
            <v>0</v>
          </cell>
          <cell r="AF3543">
            <v>574.27</v>
          </cell>
          <cell r="AG3543">
            <v>0</v>
          </cell>
          <cell r="AH3543">
            <v>0</v>
          </cell>
          <cell r="AI3543">
            <v>0</v>
          </cell>
          <cell r="AJ3543">
            <v>191.68</v>
          </cell>
          <cell r="AK3543">
            <v>0</v>
          </cell>
          <cell r="AL3543">
            <v>191.68</v>
          </cell>
          <cell r="AM3543">
            <v>191.68</v>
          </cell>
          <cell r="AP3543">
            <v>695180</v>
          </cell>
        </row>
        <row r="3544">
          <cell r="A3544" t="str">
            <v>2014695185</v>
          </cell>
          <cell r="B3544">
            <v>695185</v>
          </cell>
          <cell r="C3544">
            <v>2014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P3544">
            <v>695185</v>
          </cell>
        </row>
        <row r="3545">
          <cell r="A3545" t="str">
            <v>2014695195</v>
          </cell>
          <cell r="B3545">
            <v>695195</v>
          </cell>
          <cell r="C3545">
            <v>2014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P3545">
            <v>695195</v>
          </cell>
        </row>
        <row r="3546">
          <cell r="A3546" t="str">
            <v>2014695200</v>
          </cell>
          <cell r="B3546">
            <v>695200</v>
          </cell>
          <cell r="C3546">
            <v>2014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106361.92</v>
          </cell>
          <cell r="Q3546">
            <v>106361.92</v>
          </cell>
          <cell r="R3546">
            <v>106361.92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106361.92</v>
          </cell>
          <cell r="AF3546">
            <v>106361.92</v>
          </cell>
          <cell r="AG3546">
            <v>0</v>
          </cell>
          <cell r="AH3546">
            <v>0</v>
          </cell>
          <cell r="AI3546">
            <v>0</v>
          </cell>
          <cell r="AJ3546">
            <v>106361.92</v>
          </cell>
          <cell r="AK3546">
            <v>0</v>
          </cell>
          <cell r="AL3546">
            <v>106361.92</v>
          </cell>
          <cell r="AM3546">
            <v>106361.92</v>
          </cell>
          <cell r="AP3546">
            <v>695200</v>
          </cell>
        </row>
        <row r="3547">
          <cell r="A3547" t="str">
            <v>2014695300</v>
          </cell>
          <cell r="B3547">
            <v>695300</v>
          </cell>
          <cell r="C3547">
            <v>2014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8203.76</v>
          </cell>
          <cell r="Q3547">
            <v>8203.76</v>
          </cell>
          <cell r="R3547">
            <v>8203.76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8203.76</v>
          </cell>
          <cell r="AF3547">
            <v>8203.76</v>
          </cell>
          <cell r="AG3547">
            <v>0</v>
          </cell>
          <cell r="AH3547">
            <v>0</v>
          </cell>
          <cell r="AI3547">
            <v>0</v>
          </cell>
          <cell r="AJ3547">
            <v>8203.76</v>
          </cell>
          <cell r="AK3547">
            <v>0</v>
          </cell>
          <cell r="AL3547">
            <v>8203.76</v>
          </cell>
          <cell r="AM3547">
            <v>8203.76</v>
          </cell>
          <cell r="AP3547">
            <v>695300</v>
          </cell>
        </row>
        <row r="3548">
          <cell r="A3548" t="str">
            <v>2014695310</v>
          </cell>
          <cell r="B3548">
            <v>695310</v>
          </cell>
          <cell r="C3548">
            <v>2014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P3548">
            <v>695310</v>
          </cell>
        </row>
        <row r="3549">
          <cell r="A3549" t="str">
            <v>2014696000</v>
          </cell>
          <cell r="B3549">
            <v>696000</v>
          </cell>
          <cell r="C3549">
            <v>2014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412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1431</v>
          </cell>
          <cell r="Q3549">
            <v>1431</v>
          </cell>
          <cell r="R3549">
            <v>5551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4120</v>
          </cell>
          <cell r="Z3549">
            <v>4120</v>
          </cell>
          <cell r="AA3549">
            <v>4120</v>
          </cell>
          <cell r="AB3549">
            <v>4120</v>
          </cell>
          <cell r="AC3549">
            <v>4120</v>
          </cell>
          <cell r="AD3549">
            <v>4120</v>
          </cell>
          <cell r="AE3549">
            <v>1431</v>
          </cell>
          <cell r="AF3549">
            <v>5551</v>
          </cell>
          <cell r="AG3549">
            <v>0</v>
          </cell>
          <cell r="AH3549">
            <v>0</v>
          </cell>
          <cell r="AI3549">
            <v>0</v>
          </cell>
          <cell r="AJ3549">
            <v>1431</v>
          </cell>
          <cell r="AK3549">
            <v>0</v>
          </cell>
          <cell r="AL3549">
            <v>1431</v>
          </cell>
          <cell r="AM3549">
            <v>1431</v>
          </cell>
          <cell r="AP3549">
            <v>696000</v>
          </cell>
        </row>
        <row r="3550">
          <cell r="A3550" t="str">
            <v>2014696100</v>
          </cell>
          <cell r="B3550">
            <v>696100</v>
          </cell>
          <cell r="C3550">
            <v>2014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P3550">
            <v>696100</v>
          </cell>
        </row>
        <row r="3551">
          <cell r="A3551" t="str">
            <v>2014699999</v>
          </cell>
          <cell r="B3551">
            <v>699999</v>
          </cell>
          <cell r="C3551">
            <v>2014</v>
          </cell>
          <cell r="D3551">
            <v>0</v>
          </cell>
          <cell r="E3551">
            <v>0</v>
          </cell>
          <cell r="F3551">
            <v>0</v>
          </cell>
          <cell r="G3551">
            <v>872.16</v>
          </cell>
          <cell r="H3551">
            <v>-872.16</v>
          </cell>
          <cell r="I3551">
            <v>0</v>
          </cell>
          <cell r="J3551">
            <v>0</v>
          </cell>
          <cell r="K3551">
            <v>1567.37</v>
          </cell>
          <cell r="L3551">
            <v>-1567.37</v>
          </cell>
          <cell r="M3551">
            <v>0</v>
          </cell>
          <cell r="N3551">
            <v>362.99</v>
          </cell>
          <cell r="O3551">
            <v>-362.99</v>
          </cell>
          <cell r="P3551">
            <v>0</v>
          </cell>
          <cell r="Q3551">
            <v>-362.99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872.16</v>
          </cell>
          <cell r="W3551">
            <v>0</v>
          </cell>
          <cell r="X3551">
            <v>0</v>
          </cell>
          <cell r="Y3551">
            <v>0</v>
          </cell>
          <cell r="Z3551">
            <v>1567.37</v>
          </cell>
          <cell r="AA3551">
            <v>0</v>
          </cell>
          <cell r="AB3551">
            <v>0</v>
          </cell>
          <cell r="AC3551">
            <v>362.99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872.16</v>
          </cell>
          <cell r="AI3551">
            <v>0</v>
          </cell>
          <cell r="AJ3551">
            <v>0</v>
          </cell>
          <cell r="AK3551">
            <v>872.16</v>
          </cell>
          <cell r="AL3551">
            <v>0</v>
          </cell>
          <cell r="AM3551">
            <v>872.16</v>
          </cell>
          <cell r="AP3551">
            <v>699999</v>
          </cell>
        </row>
        <row r="3552">
          <cell r="A3552" t="str">
            <v>2014702000</v>
          </cell>
          <cell r="B3552">
            <v>702000</v>
          </cell>
          <cell r="C3552">
            <v>2014</v>
          </cell>
          <cell r="D3552">
            <v>7699.73</v>
          </cell>
          <cell r="E3552">
            <v>7699.73</v>
          </cell>
          <cell r="F3552">
            <v>7700.0299999999988</v>
          </cell>
          <cell r="G3552">
            <v>6637.510000000002</v>
          </cell>
          <cell r="H3552">
            <v>7700.0299999999988</v>
          </cell>
          <cell r="I3552">
            <v>7700.0299999999988</v>
          </cell>
          <cell r="J3552">
            <v>7700.0299999999988</v>
          </cell>
          <cell r="K3552">
            <v>7700.0299999999988</v>
          </cell>
          <cell r="L3552">
            <v>7700.0299999999988</v>
          </cell>
          <cell r="M3552">
            <v>7700.0299999999988</v>
          </cell>
          <cell r="N3552">
            <v>7700.0299999999988</v>
          </cell>
          <cell r="O3552">
            <v>7700.570000000007</v>
          </cell>
          <cell r="P3552">
            <v>0</v>
          </cell>
          <cell r="Q3552">
            <v>7700.570000000007</v>
          </cell>
          <cell r="R3552">
            <v>91337.78</v>
          </cell>
          <cell r="S3552">
            <v>7699.73</v>
          </cell>
          <cell r="T3552">
            <v>15399.46</v>
          </cell>
          <cell r="U3552">
            <v>23099.489999999998</v>
          </cell>
          <cell r="V3552">
            <v>29737</v>
          </cell>
          <cell r="W3552">
            <v>37437.03</v>
          </cell>
          <cell r="X3552">
            <v>45137.06</v>
          </cell>
          <cell r="Y3552">
            <v>52837.09</v>
          </cell>
          <cell r="Z3552">
            <v>60537.119999999995</v>
          </cell>
          <cell r="AA3552">
            <v>68237.149999999994</v>
          </cell>
          <cell r="AB3552">
            <v>75937.179999999993</v>
          </cell>
          <cell r="AC3552">
            <v>83637.209999999992</v>
          </cell>
          <cell r="AD3552">
            <v>91337.78</v>
          </cell>
          <cell r="AE3552">
            <v>0</v>
          </cell>
          <cell r="AF3552">
            <v>91337.78</v>
          </cell>
          <cell r="AG3552">
            <v>23099.489999999998</v>
          </cell>
          <cell r="AH3552">
            <v>22037.27</v>
          </cell>
          <cell r="AI3552">
            <v>22037.57</v>
          </cell>
          <cell r="AJ3552">
            <v>23100.630000000005</v>
          </cell>
          <cell r="AK3552">
            <v>45136.759999999995</v>
          </cell>
          <cell r="AL3552">
            <v>45138.200000000004</v>
          </cell>
          <cell r="AM3552">
            <v>90274.959999999992</v>
          </cell>
          <cell r="AP3552">
            <v>702000</v>
          </cell>
        </row>
        <row r="3553">
          <cell r="A3553" t="str">
            <v>2014703000</v>
          </cell>
          <cell r="B3553">
            <v>703000</v>
          </cell>
          <cell r="C3553">
            <v>2014</v>
          </cell>
          <cell r="D3553">
            <v>1791</v>
          </cell>
          <cell r="E3553">
            <v>0</v>
          </cell>
          <cell r="F3553">
            <v>0</v>
          </cell>
          <cell r="G3553">
            <v>2512</v>
          </cell>
          <cell r="H3553">
            <v>1162</v>
          </cell>
          <cell r="I3553">
            <v>555.44999999999982</v>
          </cell>
          <cell r="J3553">
            <v>1525</v>
          </cell>
          <cell r="K3553">
            <v>-158</v>
          </cell>
          <cell r="L3553">
            <v>760</v>
          </cell>
          <cell r="M3553">
            <v>1274.0000000000009</v>
          </cell>
          <cell r="N3553">
            <v>2369</v>
          </cell>
          <cell r="O3553">
            <v>176</v>
          </cell>
          <cell r="P3553">
            <v>0</v>
          </cell>
          <cell r="Q3553">
            <v>176</v>
          </cell>
          <cell r="R3553">
            <v>11966.45</v>
          </cell>
          <cell r="S3553">
            <v>1791</v>
          </cell>
          <cell r="T3553">
            <v>1791</v>
          </cell>
          <cell r="U3553">
            <v>1791</v>
          </cell>
          <cell r="V3553">
            <v>4303</v>
          </cell>
          <cell r="W3553">
            <v>5465</v>
          </cell>
          <cell r="X3553">
            <v>6020.45</v>
          </cell>
          <cell r="Y3553">
            <v>7545.45</v>
          </cell>
          <cell r="Z3553">
            <v>7387.45</v>
          </cell>
          <cell r="AA3553">
            <v>8147.45</v>
          </cell>
          <cell r="AB3553">
            <v>9421.4500000000007</v>
          </cell>
          <cell r="AC3553">
            <v>11790.45</v>
          </cell>
          <cell r="AD3553">
            <v>11966.45</v>
          </cell>
          <cell r="AE3553">
            <v>0</v>
          </cell>
          <cell r="AF3553">
            <v>11966.45</v>
          </cell>
          <cell r="AG3553">
            <v>1791</v>
          </cell>
          <cell r="AH3553">
            <v>2512</v>
          </cell>
          <cell r="AI3553">
            <v>3674</v>
          </cell>
          <cell r="AJ3553">
            <v>3819.0000000000009</v>
          </cell>
          <cell r="AK3553">
            <v>4303</v>
          </cell>
          <cell r="AL3553">
            <v>7493.0000000000009</v>
          </cell>
          <cell r="AM3553">
            <v>11796</v>
          </cell>
          <cell r="AP3553">
            <v>703000</v>
          </cell>
        </row>
        <row r="3554">
          <cell r="A3554" t="str">
            <v>2014709000</v>
          </cell>
          <cell r="B3554">
            <v>709000</v>
          </cell>
          <cell r="C3554">
            <v>2014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P3554">
            <v>709000</v>
          </cell>
        </row>
        <row r="3555">
          <cell r="A3555" t="str">
            <v>2014740000</v>
          </cell>
          <cell r="B3555">
            <v>740000</v>
          </cell>
          <cell r="C3555">
            <v>2014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497999</v>
          </cell>
          <cell r="Q3555">
            <v>497999</v>
          </cell>
          <cell r="R3555">
            <v>497999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497999</v>
          </cell>
          <cell r="AF3555">
            <v>497999</v>
          </cell>
          <cell r="AG3555">
            <v>0</v>
          </cell>
          <cell r="AH3555">
            <v>0</v>
          </cell>
          <cell r="AI3555">
            <v>0</v>
          </cell>
          <cell r="AJ3555">
            <v>497999</v>
          </cell>
          <cell r="AK3555">
            <v>0</v>
          </cell>
          <cell r="AL3555">
            <v>497999</v>
          </cell>
          <cell r="AM3555">
            <v>497999</v>
          </cell>
          <cell r="AP3555">
            <v>740000</v>
          </cell>
        </row>
        <row r="3556">
          <cell r="A3556" t="str">
            <v>2014751000</v>
          </cell>
          <cell r="B3556">
            <v>751000</v>
          </cell>
          <cell r="C3556">
            <v>2014</v>
          </cell>
          <cell r="D3556">
            <v>10877.09</v>
          </cell>
          <cell r="E3556">
            <v>10394.07</v>
          </cell>
          <cell r="F3556">
            <v>47147.039999999994</v>
          </cell>
          <cell r="G3556">
            <v>10144.880000000005</v>
          </cell>
          <cell r="H3556">
            <v>8753.9300000000076</v>
          </cell>
          <cell r="I3556">
            <v>35036.949999999997</v>
          </cell>
          <cell r="J3556">
            <v>9863.3799999999901</v>
          </cell>
          <cell r="K3556">
            <v>9089.5499999999884</v>
          </cell>
          <cell r="L3556">
            <v>36451.869999999995</v>
          </cell>
          <cell r="M3556">
            <v>8353.6000000000058</v>
          </cell>
          <cell r="N3556">
            <v>4681.5599999999977</v>
          </cell>
          <cell r="O3556">
            <v>25593.350000000006</v>
          </cell>
          <cell r="P3556">
            <v>0.89</v>
          </cell>
          <cell r="Q3556">
            <v>25594.240000000005</v>
          </cell>
          <cell r="R3556">
            <v>216388.16</v>
          </cell>
          <cell r="S3556">
            <v>10877.09</v>
          </cell>
          <cell r="T3556">
            <v>21271.16</v>
          </cell>
          <cell r="U3556">
            <v>68418.2</v>
          </cell>
          <cell r="V3556">
            <v>78563.08</v>
          </cell>
          <cell r="W3556">
            <v>87317.010000000009</v>
          </cell>
          <cell r="X3556">
            <v>122353.96</v>
          </cell>
          <cell r="Y3556">
            <v>132217.34</v>
          </cell>
          <cell r="Z3556">
            <v>141306.88999999998</v>
          </cell>
          <cell r="AA3556">
            <v>177758.75999999998</v>
          </cell>
          <cell r="AB3556">
            <v>186112.36</v>
          </cell>
          <cell r="AC3556">
            <v>190793.91999999998</v>
          </cell>
          <cell r="AD3556">
            <v>216387.27</v>
          </cell>
          <cell r="AE3556">
            <v>0.89</v>
          </cell>
          <cell r="AF3556">
            <v>216388.16</v>
          </cell>
          <cell r="AG3556">
            <v>68418.2</v>
          </cell>
          <cell r="AH3556">
            <v>67685.989999999991</v>
          </cell>
          <cell r="AI3556">
            <v>66045.850000000006</v>
          </cell>
          <cell r="AJ3556">
            <v>38629.400000000009</v>
          </cell>
          <cell r="AK3556">
            <v>136104.19</v>
          </cell>
          <cell r="AL3556">
            <v>104675.25000000001</v>
          </cell>
          <cell r="AM3556">
            <v>240779.44</v>
          </cell>
          <cell r="AP3556">
            <v>751000</v>
          </cell>
        </row>
        <row r="3557">
          <cell r="A3557" t="str">
            <v>2014751100</v>
          </cell>
          <cell r="B3557">
            <v>751100</v>
          </cell>
          <cell r="C3557">
            <v>2014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9776.6</v>
          </cell>
          <cell r="P3557">
            <v>0</v>
          </cell>
          <cell r="Q3557">
            <v>9776.6</v>
          </cell>
          <cell r="R3557">
            <v>9776.6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9776.6</v>
          </cell>
          <cell r="AE3557">
            <v>0</v>
          </cell>
          <cell r="AF3557">
            <v>9776.6</v>
          </cell>
          <cell r="AG3557">
            <v>0</v>
          </cell>
          <cell r="AH3557">
            <v>0</v>
          </cell>
          <cell r="AI3557">
            <v>0</v>
          </cell>
          <cell r="AJ3557">
            <v>9776.6</v>
          </cell>
          <cell r="AK3557">
            <v>0</v>
          </cell>
          <cell r="AL3557">
            <v>9776.6</v>
          </cell>
          <cell r="AM3557">
            <v>9776.6</v>
          </cell>
          <cell r="AP3557">
            <v>751100</v>
          </cell>
        </row>
        <row r="3558">
          <cell r="A3558" t="str">
            <v>2014751200</v>
          </cell>
          <cell r="B3558">
            <v>751200</v>
          </cell>
          <cell r="C3558">
            <v>2014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P3558">
            <v>751200</v>
          </cell>
        </row>
        <row r="3559">
          <cell r="A3559" t="str">
            <v>2014752000</v>
          </cell>
          <cell r="B3559">
            <v>752000</v>
          </cell>
          <cell r="C3559">
            <v>2014</v>
          </cell>
          <cell r="D3559">
            <v>13275.72</v>
          </cell>
          <cell r="E3559">
            <v>12365.03</v>
          </cell>
          <cell r="F3559">
            <v>106609.88</v>
          </cell>
          <cell r="G3559">
            <v>9755.679999999993</v>
          </cell>
          <cell r="H3559">
            <v>48.880000000004657</v>
          </cell>
          <cell r="I3559">
            <v>63827.51999999999</v>
          </cell>
          <cell r="J3559">
            <v>4383.0899999999965</v>
          </cell>
          <cell r="K3559">
            <v>4383.0899999999965</v>
          </cell>
          <cell r="L3559">
            <v>165180.59</v>
          </cell>
          <cell r="M3559">
            <v>5459.5300000000279</v>
          </cell>
          <cell r="N3559">
            <v>5452.1599999999744</v>
          </cell>
          <cell r="O3559">
            <v>136501.61000000004</v>
          </cell>
          <cell r="P3559">
            <v>0</v>
          </cell>
          <cell r="Q3559">
            <v>136501.61000000004</v>
          </cell>
          <cell r="R3559">
            <v>527242.78</v>
          </cell>
          <cell r="S3559">
            <v>13275.72</v>
          </cell>
          <cell r="T3559">
            <v>25640.75</v>
          </cell>
          <cell r="U3559">
            <v>132250.63</v>
          </cell>
          <cell r="V3559">
            <v>142006.31</v>
          </cell>
          <cell r="W3559">
            <v>142055.19</v>
          </cell>
          <cell r="X3559">
            <v>205882.71</v>
          </cell>
          <cell r="Y3559">
            <v>210265.8</v>
          </cell>
          <cell r="Z3559">
            <v>214648.88999999998</v>
          </cell>
          <cell r="AA3559">
            <v>379829.48</v>
          </cell>
          <cell r="AB3559">
            <v>385289.01</v>
          </cell>
          <cell r="AC3559">
            <v>390741.17</v>
          </cell>
          <cell r="AD3559">
            <v>527242.78</v>
          </cell>
          <cell r="AE3559">
            <v>0</v>
          </cell>
          <cell r="AF3559">
            <v>527242.78</v>
          </cell>
          <cell r="AG3559">
            <v>132250.63</v>
          </cell>
          <cell r="AH3559">
            <v>128730.59</v>
          </cell>
          <cell r="AI3559">
            <v>116414.44</v>
          </cell>
          <cell r="AJ3559">
            <v>147413.30000000005</v>
          </cell>
          <cell r="AK3559">
            <v>260981.22</v>
          </cell>
          <cell r="AL3559">
            <v>263827.74000000005</v>
          </cell>
          <cell r="AM3559">
            <v>524808.96000000008</v>
          </cell>
          <cell r="AP3559">
            <v>752000</v>
          </cell>
        </row>
        <row r="3560">
          <cell r="A3560" t="str">
            <v>2014752001</v>
          </cell>
          <cell r="B3560">
            <v>752001</v>
          </cell>
          <cell r="C3560">
            <v>201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P3560">
            <v>752001</v>
          </cell>
        </row>
        <row r="3561">
          <cell r="A3561" t="str">
            <v>2014753100</v>
          </cell>
          <cell r="B3561">
            <v>753100</v>
          </cell>
          <cell r="C3561">
            <v>2014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P3561">
            <v>753100</v>
          </cell>
        </row>
        <row r="3562">
          <cell r="A3562" t="str">
            <v>2014755000</v>
          </cell>
          <cell r="B3562">
            <v>755000</v>
          </cell>
          <cell r="C3562">
            <v>2014</v>
          </cell>
          <cell r="D3562">
            <v>1847.44</v>
          </cell>
          <cell r="E3562">
            <v>947.92000000000007</v>
          </cell>
          <cell r="F3562">
            <v>1196.1399999999999</v>
          </cell>
          <cell r="G3562">
            <v>1421.88</v>
          </cell>
          <cell r="H3562">
            <v>868.93000000000029</v>
          </cell>
          <cell r="I3562">
            <v>1155.2300000000005</v>
          </cell>
          <cell r="J3562">
            <v>947.92000000000007</v>
          </cell>
          <cell r="K3562">
            <v>947.92000000000007</v>
          </cell>
          <cell r="L3562">
            <v>1420.9099999999999</v>
          </cell>
          <cell r="M3562">
            <v>1197.2999999999993</v>
          </cell>
          <cell r="N3562">
            <v>1197.2999999999993</v>
          </cell>
          <cell r="O3562">
            <v>32166.440000000002</v>
          </cell>
          <cell r="P3562">
            <v>0</v>
          </cell>
          <cell r="Q3562">
            <v>32166.440000000002</v>
          </cell>
          <cell r="R3562">
            <v>45315.33</v>
          </cell>
          <cell r="S3562">
            <v>1847.44</v>
          </cell>
          <cell r="T3562">
            <v>2795.36</v>
          </cell>
          <cell r="U3562">
            <v>3991.5</v>
          </cell>
          <cell r="V3562">
            <v>5413.38</v>
          </cell>
          <cell r="W3562">
            <v>6282.31</v>
          </cell>
          <cell r="X3562">
            <v>7437.5400000000009</v>
          </cell>
          <cell r="Y3562">
            <v>8385.4600000000009</v>
          </cell>
          <cell r="Z3562">
            <v>9333.380000000001</v>
          </cell>
          <cell r="AA3562">
            <v>10754.29</v>
          </cell>
          <cell r="AB3562">
            <v>11951.59</v>
          </cell>
          <cell r="AC3562">
            <v>13148.89</v>
          </cell>
          <cell r="AD3562">
            <v>45315.33</v>
          </cell>
          <cell r="AE3562">
            <v>0</v>
          </cell>
          <cell r="AF3562">
            <v>45315.33</v>
          </cell>
          <cell r="AG3562">
            <v>3991.5</v>
          </cell>
          <cell r="AH3562">
            <v>3565.94</v>
          </cell>
          <cell r="AI3562">
            <v>3486.9500000000003</v>
          </cell>
          <cell r="AJ3562">
            <v>34561.040000000001</v>
          </cell>
          <cell r="AK3562">
            <v>7557.4400000000005</v>
          </cell>
          <cell r="AL3562">
            <v>38047.99</v>
          </cell>
          <cell r="AM3562">
            <v>45605.43</v>
          </cell>
          <cell r="AP3562">
            <v>755000</v>
          </cell>
        </row>
        <row r="3563">
          <cell r="A3563" t="str">
            <v>2014758000</v>
          </cell>
          <cell r="B3563">
            <v>758000</v>
          </cell>
          <cell r="C3563">
            <v>2014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7286.92</v>
          </cell>
          <cell r="P3563">
            <v>0</v>
          </cell>
          <cell r="Q3563">
            <v>7286.92</v>
          </cell>
          <cell r="R3563">
            <v>7286.92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7286.92</v>
          </cell>
          <cell r="AE3563">
            <v>0</v>
          </cell>
          <cell r="AF3563">
            <v>7286.92</v>
          </cell>
          <cell r="AG3563">
            <v>0</v>
          </cell>
          <cell r="AH3563">
            <v>0</v>
          </cell>
          <cell r="AI3563">
            <v>0</v>
          </cell>
          <cell r="AJ3563">
            <v>7286.92</v>
          </cell>
          <cell r="AK3563">
            <v>0</v>
          </cell>
          <cell r="AL3563">
            <v>7286.92</v>
          </cell>
          <cell r="AM3563">
            <v>7286.92</v>
          </cell>
          <cell r="AP3563">
            <v>758000</v>
          </cell>
        </row>
        <row r="3564">
          <cell r="A3564" t="str">
            <v>2014758200</v>
          </cell>
          <cell r="B3564">
            <v>758200</v>
          </cell>
          <cell r="C3564">
            <v>2014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P3564">
            <v>758200</v>
          </cell>
        </row>
        <row r="3565">
          <cell r="A3565" t="str">
            <v>2014759000</v>
          </cell>
          <cell r="B3565">
            <v>759000</v>
          </cell>
          <cell r="C3565">
            <v>2014</v>
          </cell>
          <cell r="D3565">
            <v>5016.62</v>
          </cell>
          <cell r="E3565">
            <v>4952.96</v>
          </cell>
          <cell r="F3565">
            <v>2711.3700000000008</v>
          </cell>
          <cell r="G3565">
            <v>7500.0099999999984</v>
          </cell>
          <cell r="H3565">
            <v>2219</v>
          </cell>
          <cell r="I3565">
            <v>4802.7700000000004</v>
          </cell>
          <cell r="J3565">
            <v>4784.3500000000022</v>
          </cell>
          <cell r="K3565">
            <v>4765.7799999999988</v>
          </cell>
          <cell r="L3565">
            <v>3543.0699999999997</v>
          </cell>
          <cell r="M3565">
            <v>2654.3199999999997</v>
          </cell>
          <cell r="N3565">
            <v>2106.5400000000009</v>
          </cell>
          <cell r="O3565">
            <v>3543.3199999999997</v>
          </cell>
          <cell r="P3565">
            <v>680736.76</v>
          </cell>
          <cell r="Q3565">
            <v>684280.08</v>
          </cell>
          <cell r="R3565">
            <v>729336.87</v>
          </cell>
          <cell r="S3565">
            <v>5016.62</v>
          </cell>
          <cell r="T3565">
            <v>9969.58</v>
          </cell>
          <cell r="U3565">
            <v>12680.95</v>
          </cell>
          <cell r="V3565">
            <v>20180.96</v>
          </cell>
          <cell r="W3565">
            <v>22399.96</v>
          </cell>
          <cell r="X3565">
            <v>27202.73</v>
          </cell>
          <cell r="Y3565">
            <v>31987.08</v>
          </cell>
          <cell r="Z3565">
            <v>36752.86</v>
          </cell>
          <cell r="AA3565">
            <v>40295.93</v>
          </cell>
          <cell r="AB3565">
            <v>42950.25</v>
          </cell>
          <cell r="AC3565">
            <v>45056.79</v>
          </cell>
          <cell r="AD3565">
            <v>48600.11</v>
          </cell>
          <cell r="AE3565">
            <v>680736.76</v>
          </cell>
          <cell r="AF3565">
            <v>729336.87</v>
          </cell>
          <cell r="AG3565">
            <v>12680.95</v>
          </cell>
          <cell r="AH3565">
            <v>15164.34</v>
          </cell>
          <cell r="AI3565">
            <v>12430.38</v>
          </cell>
          <cell r="AJ3565">
            <v>689040.94000000006</v>
          </cell>
          <cell r="AK3565">
            <v>27845.29</v>
          </cell>
          <cell r="AL3565">
            <v>701471.32000000007</v>
          </cell>
          <cell r="AM3565">
            <v>729316.6100000001</v>
          </cell>
          <cell r="AP3565">
            <v>759000</v>
          </cell>
        </row>
        <row r="3566">
          <cell r="A3566" t="str">
            <v>2014759100</v>
          </cell>
          <cell r="B3566">
            <v>759100</v>
          </cell>
          <cell r="C3566">
            <v>2014</v>
          </cell>
          <cell r="D3566">
            <v>1337.48</v>
          </cell>
          <cell r="E3566">
            <v>1337.48</v>
          </cell>
          <cell r="F3566">
            <v>1337.48</v>
          </cell>
          <cell r="G3566">
            <v>1337.48</v>
          </cell>
          <cell r="H3566">
            <v>1337.4799999999996</v>
          </cell>
          <cell r="I3566">
            <v>1337.4799999999996</v>
          </cell>
          <cell r="J3566">
            <v>1430.2299999999996</v>
          </cell>
          <cell r="K3566">
            <v>1430.2299999999996</v>
          </cell>
          <cell r="L3566">
            <v>1430.2299999999996</v>
          </cell>
          <cell r="M3566">
            <v>1430.2299999999996</v>
          </cell>
          <cell r="N3566">
            <v>1430.2299999999996</v>
          </cell>
          <cell r="O3566">
            <v>1430.1900000000005</v>
          </cell>
          <cell r="P3566">
            <v>0</v>
          </cell>
          <cell r="Q3566">
            <v>1430.1900000000005</v>
          </cell>
          <cell r="R3566">
            <v>16606.219999999998</v>
          </cell>
          <cell r="S3566">
            <v>1337.48</v>
          </cell>
          <cell r="T3566">
            <v>2674.96</v>
          </cell>
          <cell r="U3566">
            <v>4012.44</v>
          </cell>
          <cell r="V3566">
            <v>5349.92</v>
          </cell>
          <cell r="W3566">
            <v>6687.4</v>
          </cell>
          <cell r="X3566">
            <v>8024.8799999999992</v>
          </cell>
          <cell r="Y3566">
            <v>9455.1099999999988</v>
          </cell>
          <cell r="Z3566">
            <v>10885.339999999998</v>
          </cell>
          <cell r="AA3566">
            <v>12315.569999999998</v>
          </cell>
          <cell r="AB3566">
            <v>13745.799999999997</v>
          </cell>
          <cell r="AC3566">
            <v>15176.029999999997</v>
          </cell>
          <cell r="AD3566">
            <v>16606.219999999998</v>
          </cell>
          <cell r="AE3566">
            <v>0</v>
          </cell>
          <cell r="AF3566">
            <v>16606.219999999998</v>
          </cell>
          <cell r="AG3566">
            <v>4012.44</v>
          </cell>
          <cell r="AH3566">
            <v>4012.44</v>
          </cell>
          <cell r="AI3566">
            <v>4012.4399999999996</v>
          </cell>
          <cell r="AJ3566">
            <v>4290.6499999999996</v>
          </cell>
          <cell r="AK3566">
            <v>8024.88</v>
          </cell>
          <cell r="AL3566">
            <v>8303.09</v>
          </cell>
          <cell r="AM3566">
            <v>16327.970000000001</v>
          </cell>
          <cell r="AP3566">
            <v>759100</v>
          </cell>
        </row>
        <row r="3567">
          <cell r="A3567" t="str">
            <v>2014759200</v>
          </cell>
          <cell r="B3567">
            <v>759200</v>
          </cell>
          <cell r="C3567">
            <v>2014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P3567">
            <v>759200</v>
          </cell>
        </row>
        <row r="3568">
          <cell r="A3568" t="str">
            <v>2014759300</v>
          </cell>
          <cell r="B3568">
            <v>759300</v>
          </cell>
          <cell r="C3568">
            <v>2014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P3568">
            <v>759300</v>
          </cell>
        </row>
        <row r="3569">
          <cell r="A3569" t="str">
            <v>2014759400</v>
          </cell>
          <cell r="B3569">
            <v>759400</v>
          </cell>
          <cell r="C3569">
            <v>2014</v>
          </cell>
          <cell r="D3569">
            <v>12346.38</v>
          </cell>
          <cell r="E3569">
            <v>14179.639999999998</v>
          </cell>
          <cell r="F3569">
            <v>17102.03</v>
          </cell>
          <cell r="G3569">
            <v>20921.200000000004</v>
          </cell>
          <cell r="H3569">
            <v>21263.050000000003</v>
          </cell>
          <cell r="I3569">
            <v>19815.930000000008</v>
          </cell>
          <cell r="J3569">
            <v>17535.080000000002</v>
          </cell>
          <cell r="K3569">
            <v>14856.86</v>
          </cell>
          <cell r="L3569">
            <v>14206.940000000002</v>
          </cell>
          <cell r="M3569">
            <v>12903.389999999985</v>
          </cell>
          <cell r="N3569">
            <v>11575.119999999995</v>
          </cell>
          <cell r="O3569">
            <v>13536.929999999993</v>
          </cell>
          <cell r="P3569">
            <v>0</v>
          </cell>
          <cell r="Q3569">
            <v>13536.929999999993</v>
          </cell>
          <cell r="R3569">
            <v>190242.55</v>
          </cell>
          <cell r="S3569">
            <v>12346.38</v>
          </cell>
          <cell r="T3569">
            <v>26526.019999999997</v>
          </cell>
          <cell r="U3569">
            <v>43628.049999999996</v>
          </cell>
          <cell r="V3569">
            <v>64549.25</v>
          </cell>
          <cell r="W3569">
            <v>85812.3</v>
          </cell>
          <cell r="X3569">
            <v>105628.23000000001</v>
          </cell>
          <cell r="Y3569">
            <v>123163.31000000001</v>
          </cell>
          <cell r="Z3569">
            <v>138020.17000000001</v>
          </cell>
          <cell r="AA3569">
            <v>152227.11000000002</v>
          </cell>
          <cell r="AB3569">
            <v>165130.5</v>
          </cell>
          <cell r="AC3569">
            <v>176705.62</v>
          </cell>
          <cell r="AD3569">
            <v>190242.55</v>
          </cell>
          <cell r="AE3569">
            <v>0</v>
          </cell>
          <cell r="AF3569">
            <v>190242.55</v>
          </cell>
          <cell r="AG3569">
            <v>43628.049999999996</v>
          </cell>
          <cell r="AH3569">
            <v>52202.87</v>
          </cell>
          <cell r="AI3569">
            <v>59286.280000000006</v>
          </cell>
          <cell r="AJ3569">
            <v>38015.439999999973</v>
          </cell>
          <cell r="AK3569">
            <v>95830.92</v>
          </cell>
          <cell r="AL3569">
            <v>97301.719999999972</v>
          </cell>
          <cell r="AM3569">
            <v>193132.63999999996</v>
          </cell>
          <cell r="AP3569">
            <v>759400</v>
          </cell>
        </row>
        <row r="3570">
          <cell r="A3570" t="str">
            <v>2014759500</v>
          </cell>
          <cell r="B3570">
            <v>759500</v>
          </cell>
          <cell r="C3570">
            <v>2014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302.17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183.32999999999998</v>
          </cell>
          <cell r="N3570">
            <v>0</v>
          </cell>
          <cell r="O3570">
            <v>226308.55</v>
          </cell>
          <cell r="P3570">
            <v>0</v>
          </cell>
          <cell r="Q3570">
            <v>226308.55</v>
          </cell>
          <cell r="R3570">
            <v>226794.05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302.17</v>
          </cell>
          <cell r="X3570">
            <v>302.17</v>
          </cell>
          <cell r="Y3570">
            <v>302.17</v>
          </cell>
          <cell r="Z3570">
            <v>302.17</v>
          </cell>
          <cell r="AA3570">
            <v>302.17</v>
          </cell>
          <cell r="AB3570">
            <v>485.5</v>
          </cell>
          <cell r="AC3570">
            <v>485.5</v>
          </cell>
          <cell r="AD3570">
            <v>226794.05</v>
          </cell>
          <cell r="AE3570">
            <v>0</v>
          </cell>
          <cell r="AF3570">
            <v>226794.05</v>
          </cell>
          <cell r="AG3570">
            <v>0</v>
          </cell>
          <cell r="AH3570">
            <v>0</v>
          </cell>
          <cell r="AI3570">
            <v>302.17</v>
          </cell>
          <cell r="AJ3570">
            <v>226491.87999999998</v>
          </cell>
          <cell r="AK3570">
            <v>0</v>
          </cell>
          <cell r="AL3570">
            <v>226794.05</v>
          </cell>
          <cell r="AM3570">
            <v>226794.05</v>
          </cell>
          <cell r="AP3570">
            <v>759500</v>
          </cell>
        </row>
        <row r="3571">
          <cell r="A3571" t="str">
            <v>2014759600</v>
          </cell>
          <cell r="B3571">
            <v>759600</v>
          </cell>
          <cell r="C3571">
            <v>2014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P3571">
            <v>759600</v>
          </cell>
        </row>
        <row r="3572">
          <cell r="A3572" t="str">
            <v>2014759700</v>
          </cell>
          <cell r="B3572">
            <v>759700</v>
          </cell>
          <cell r="C3572">
            <v>2014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P3572">
            <v>759700</v>
          </cell>
        </row>
        <row r="3573">
          <cell r="A3573" t="str">
            <v>2014760000</v>
          </cell>
          <cell r="B3573">
            <v>760000</v>
          </cell>
          <cell r="C3573">
            <v>2014</v>
          </cell>
          <cell r="D3573">
            <v>300</v>
          </cell>
          <cell r="E3573">
            <v>2585.25</v>
          </cell>
          <cell r="F3573">
            <v>1131.44</v>
          </cell>
          <cell r="G3573">
            <v>872.27</v>
          </cell>
          <cell r="H3573">
            <v>-2060.25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1421.4000000000005</v>
          </cell>
          <cell r="O3573">
            <v>0</v>
          </cell>
          <cell r="P3573">
            <v>9442.15</v>
          </cell>
          <cell r="Q3573">
            <v>9442.15</v>
          </cell>
          <cell r="R3573">
            <v>13692.26</v>
          </cell>
          <cell r="S3573">
            <v>300</v>
          </cell>
          <cell r="T3573">
            <v>2885.25</v>
          </cell>
          <cell r="U3573">
            <v>4016.69</v>
          </cell>
          <cell r="V3573">
            <v>4888.96</v>
          </cell>
          <cell r="W3573">
            <v>2828.71</v>
          </cell>
          <cell r="X3573">
            <v>2828.71</v>
          </cell>
          <cell r="Y3573">
            <v>2828.71</v>
          </cell>
          <cell r="Z3573">
            <v>2828.71</v>
          </cell>
          <cell r="AA3573">
            <v>2828.71</v>
          </cell>
          <cell r="AB3573">
            <v>2828.71</v>
          </cell>
          <cell r="AC3573">
            <v>4250.1100000000006</v>
          </cell>
          <cell r="AD3573">
            <v>4250.1100000000006</v>
          </cell>
          <cell r="AE3573">
            <v>9442.15</v>
          </cell>
          <cell r="AF3573">
            <v>13692.26</v>
          </cell>
          <cell r="AG3573">
            <v>4016.69</v>
          </cell>
          <cell r="AH3573">
            <v>4588.96</v>
          </cell>
          <cell r="AI3573">
            <v>-56.539999999999964</v>
          </cell>
          <cell r="AJ3573">
            <v>10863.55</v>
          </cell>
          <cell r="AK3573">
            <v>8605.65</v>
          </cell>
          <cell r="AL3573">
            <v>10807.009999999998</v>
          </cell>
          <cell r="AM3573">
            <v>19412.659999999996</v>
          </cell>
          <cell r="AP3573">
            <v>760000</v>
          </cell>
        </row>
        <row r="3574">
          <cell r="A3574" t="str">
            <v>2014760001</v>
          </cell>
          <cell r="B3574">
            <v>760001</v>
          </cell>
          <cell r="C3574">
            <v>2014</v>
          </cell>
          <cell r="D3574">
            <v>14568.01</v>
          </cell>
          <cell r="E3574">
            <v>13.959999999999127</v>
          </cell>
          <cell r="F3574">
            <v>3690.4699999999993</v>
          </cell>
          <cell r="G3574">
            <v>16638.830000000005</v>
          </cell>
          <cell r="H3574">
            <v>6597.5999999999985</v>
          </cell>
          <cell r="I3574">
            <v>10070.370000000003</v>
          </cell>
          <cell r="J3574">
            <v>6525.9700000000012</v>
          </cell>
          <cell r="K3574">
            <v>18676.72</v>
          </cell>
          <cell r="L3574">
            <v>48555.319999999992</v>
          </cell>
          <cell r="M3574">
            <v>-1127.1900000000023</v>
          </cell>
          <cell r="N3574">
            <v>341.22999999999593</v>
          </cell>
          <cell r="O3574">
            <v>280.92999999999302</v>
          </cell>
          <cell r="P3574">
            <v>36198.99</v>
          </cell>
          <cell r="Q3574">
            <v>36479.919999999991</v>
          </cell>
          <cell r="R3574">
            <v>161031.21</v>
          </cell>
          <cell r="S3574">
            <v>14568.01</v>
          </cell>
          <cell r="T3574">
            <v>14581.97</v>
          </cell>
          <cell r="U3574">
            <v>18272.439999999999</v>
          </cell>
          <cell r="V3574">
            <v>34911.270000000004</v>
          </cell>
          <cell r="W3574">
            <v>41508.870000000003</v>
          </cell>
          <cell r="X3574">
            <v>51579.240000000005</v>
          </cell>
          <cell r="Y3574">
            <v>58105.210000000006</v>
          </cell>
          <cell r="Z3574">
            <v>76781.930000000008</v>
          </cell>
          <cell r="AA3574">
            <v>125337.25</v>
          </cell>
          <cell r="AB3574">
            <v>124210.06</v>
          </cell>
          <cell r="AC3574">
            <v>124551.29</v>
          </cell>
          <cell r="AD3574">
            <v>124832.21999999999</v>
          </cell>
          <cell r="AE3574">
            <v>36198.99</v>
          </cell>
          <cell r="AF3574">
            <v>161031.21</v>
          </cell>
          <cell r="AG3574">
            <v>18272.439999999999</v>
          </cell>
          <cell r="AH3574">
            <v>20343.260000000002</v>
          </cell>
          <cell r="AI3574">
            <v>26926.9</v>
          </cell>
          <cell r="AJ3574">
            <v>35693.959999999985</v>
          </cell>
          <cell r="AK3574">
            <v>38615.699999999997</v>
          </cell>
          <cell r="AL3574">
            <v>62620.859999999986</v>
          </cell>
          <cell r="AM3574">
            <v>101236.55999999998</v>
          </cell>
          <cell r="AP3574">
            <v>760001</v>
          </cell>
        </row>
        <row r="3575">
          <cell r="A3575" t="str">
            <v>2014760010</v>
          </cell>
          <cell r="B3575">
            <v>760010</v>
          </cell>
          <cell r="C3575">
            <v>2014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6385767.5099999998</v>
          </cell>
          <cell r="Q3575">
            <v>6385767.5099999998</v>
          </cell>
          <cell r="R3575">
            <v>6385767.5099999998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6385767.5099999998</v>
          </cell>
          <cell r="AF3575">
            <v>6385767.5099999998</v>
          </cell>
          <cell r="AG3575">
            <v>0</v>
          </cell>
          <cell r="AH3575">
            <v>0</v>
          </cell>
          <cell r="AI3575">
            <v>0</v>
          </cell>
          <cell r="AJ3575">
            <v>6385767.5099999998</v>
          </cell>
          <cell r="AK3575">
            <v>0</v>
          </cell>
          <cell r="AL3575">
            <v>6385767.5099999998</v>
          </cell>
          <cell r="AM3575">
            <v>6385767.5099999998</v>
          </cell>
          <cell r="AP3575">
            <v>760010</v>
          </cell>
        </row>
        <row r="3576">
          <cell r="A3576" t="str">
            <v>2014760100</v>
          </cell>
          <cell r="B3576">
            <v>760100</v>
          </cell>
          <cell r="C3576">
            <v>2014</v>
          </cell>
          <cell r="D3576">
            <v>0</v>
          </cell>
          <cell r="E3576">
            <v>0</v>
          </cell>
          <cell r="F3576">
            <v>0</v>
          </cell>
          <cell r="G3576">
            <v>200</v>
          </cell>
          <cell r="H3576">
            <v>0</v>
          </cell>
          <cell r="I3576">
            <v>50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350</v>
          </cell>
          <cell r="O3576">
            <v>200</v>
          </cell>
          <cell r="P3576">
            <v>0</v>
          </cell>
          <cell r="Q3576">
            <v>200</v>
          </cell>
          <cell r="R3576">
            <v>1250</v>
          </cell>
          <cell r="S3576">
            <v>0</v>
          </cell>
          <cell r="T3576">
            <v>0</v>
          </cell>
          <cell r="U3576">
            <v>0</v>
          </cell>
          <cell r="V3576">
            <v>200</v>
          </cell>
          <cell r="W3576">
            <v>200</v>
          </cell>
          <cell r="X3576">
            <v>700</v>
          </cell>
          <cell r="Y3576">
            <v>700</v>
          </cell>
          <cell r="Z3576">
            <v>700</v>
          </cell>
          <cell r="AA3576">
            <v>700</v>
          </cell>
          <cell r="AB3576">
            <v>700</v>
          </cell>
          <cell r="AC3576">
            <v>1050</v>
          </cell>
          <cell r="AD3576">
            <v>1250</v>
          </cell>
          <cell r="AE3576">
            <v>0</v>
          </cell>
          <cell r="AF3576">
            <v>1250</v>
          </cell>
          <cell r="AG3576">
            <v>0</v>
          </cell>
          <cell r="AH3576">
            <v>200</v>
          </cell>
          <cell r="AI3576">
            <v>200</v>
          </cell>
          <cell r="AJ3576">
            <v>550</v>
          </cell>
          <cell r="AK3576">
            <v>200</v>
          </cell>
          <cell r="AL3576">
            <v>750</v>
          </cell>
          <cell r="AM3576">
            <v>950</v>
          </cell>
          <cell r="AP3576">
            <v>760100</v>
          </cell>
        </row>
        <row r="3577">
          <cell r="A3577" t="str">
            <v>2014761000</v>
          </cell>
          <cell r="B3577">
            <v>761000</v>
          </cell>
          <cell r="C3577">
            <v>2014</v>
          </cell>
          <cell r="D3577">
            <v>-0.46</v>
          </cell>
          <cell r="E3577">
            <v>0</v>
          </cell>
          <cell r="F3577">
            <v>1.0000000000000009E-2</v>
          </cell>
          <cell r="G3577">
            <v>0</v>
          </cell>
          <cell r="H3577">
            <v>0</v>
          </cell>
          <cell r="I3577">
            <v>-0.22000000000000003</v>
          </cell>
          <cell r="J3577">
            <v>-5.0000000000000044E-2</v>
          </cell>
          <cell r="K3577">
            <v>3.0000000000000027E-2</v>
          </cell>
          <cell r="L3577">
            <v>-0.15000000000000002</v>
          </cell>
          <cell r="M3577">
            <v>6.0000000000000053E-2</v>
          </cell>
          <cell r="N3577">
            <v>0.46</v>
          </cell>
          <cell r="O3577">
            <v>0.4</v>
          </cell>
          <cell r="P3577">
            <v>0</v>
          </cell>
          <cell r="Q3577">
            <v>0.4</v>
          </cell>
          <cell r="R3577">
            <v>8.0000000000000016E-2</v>
          </cell>
          <cell r="S3577">
            <v>-0.46</v>
          </cell>
          <cell r="T3577">
            <v>-0.46</v>
          </cell>
          <cell r="U3577">
            <v>-0.45</v>
          </cell>
          <cell r="V3577">
            <v>-0.45</v>
          </cell>
          <cell r="W3577">
            <v>-0.45</v>
          </cell>
          <cell r="X3577">
            <v>-0.67</v>
          </cell>
          <cell r="Y3577">
            <v>-0.72000000000000008</v>
          </cell>
          <cell r="Z3577">
            <v>-0.69000000000000006</v>
          </cell>
          <cell r="AA3577">
            <v>-0.84000000000000008</v>
          </cell>
          <cell r="AB3577">
            <v>-0.78</v>
          </cell>
          <cell r="AC3577">
            <v>-0.32</v>
          </cell>
          <cell r="AD3577">
            <v>8.0000000000000016E-2</v>
          </cell>
          <cell r="AE3577">
            <v>0</v>
          </cell>
          <cell r="AF3577">
            <v>8.0000000000000016E-2</v>
          </cell>
          <cell r="AG3577">
            <v>-0.45</v>
          </cell>
          <cell r="AH3577">
            <v>1.0000000000000009E-2</v>
          </cell>
          <cell r="AI3577">
            <v>1.0000000000000009E-2</v>
          </cell>
          <cell r="AJ3577">
            <v>0.92</v>
          </cell>
          <cell r="AK3577">
            <v>-0.44</v>
          </cell>
          <cell r="AL3577">
            <v>0.93</v>
          </cell>
          <cell r="AM3577">
            <v>0.49000000000000005</v>
          </cell>
          <cell r="AP3577">
            <v>761000</v>
          </cell>
        </row>
        <row r="3578">
          <cell r="A3578" t="str">
            <v>2014770000</v>
          </cell>
          <cell r="B3578">
            <v>770000</v>
          </cell>
          <cell r="C3578">
            <v>2014</v>
          </cell>
          <cell r="D3578">
            <v>0</v>
          </cell>
          <cell r="E3578">
            <v>0</v>
          </cell>
          <cell r="F3578">
            <v>0</v>
          </cell>
          <cell r="G3578">
            <v>13943.34</v>
          </cell>
          <cell r="H3578">
            <v>12418.89</v>
          </cell>
          <cell r="I3578">
            <v>12418.889999999996</v>
          </cell>
          <cell r="J3578">
            <v>12418.89</v>
          </cell>
          <cell r="K3578">
            <v>12418.89</v>
          </cell>
          <cell r="L3578">
            <v>12418.89</v>
          </cell>
          <cell r="M3578">
            <v>12418.89</v>
          </cell>
          <cell r="N3578">
            <v>12418.89</v>
          </cell>
          <cell r="O3578">
            <v>64666.460000000006</v>
          </cell>
          <cell r="P3578">
            <v>-165542</v>
          </cell>
          <cell r="Q3578">
            <v>-100875.54</v>
          </cell>
          <cell r="R3578">
            <v>2.9999999998835847E-2</v>
          </cell>
          <cell r="S3578">
            <v>0</v>
          </cell>
          <cell r="T3578">
            <v>0</v>
          </cell>
          <cell r="U3578">
            <v>0</v>
          </cell>
          <cell r="V3578">
            <v>13943.34</v>
          </cell>
          <cell r="W3578">
            <v>26362.23</v>
          </cell>
          <cell r="X3578">
            <v>38781.119999999995</v>
          </cell>
          <cell r="Y3578">
            <v>51200.009999999995</v>
          </cell>
          <cell r="Z3578">
            <v>63618.899999999994</v>
          </cell>
          <cell r="AA3578">
            <v>76037.789999999994</v>
          </cell>
          <cell r="AB3578">
            <v>88456.68</v>
          </cell>
          <cell r="AC3578">
            <v>100875.56999999999</v>
          </cell>
          <cell r="AD3578">
            <v>165542.03</v>
          </cell>
          <cell r="AE3578">
            <v>-165542</v>
          </cell>
          <cell r="AF3578">
            <v>2.9999999998835847E-2</v>
          </cell>
          <cell r="AG3578">
            <v>0</v>
          </cell>
          <cell r="AH3578">
            <v>13943.34</v>
          </cell>
          <cell r="AI3578">
            <v>26362.23</v>
          </cell>
          <cell r="AJ3578">
            <v>-76037.759999999995</v>
          </cell>
          <cell r="AK3578">
            <v>13943.34</v>
          </cell>
          <cell r="AL3578">
            <v>-49675.53</v>
          </cell>
          <cell r="AM3578">
            <v>-35732.19</v>
          </cell>
          <cell r="AP3578">
            <v>770000</v>
          </cell>
        </row>
        <row r="3579">
          <cell r="A3579" t="str">
            <v>2014771000</v>
          </cell>
          <cell r="B3579">
            <v>771000</v>
          </cell>
          <cell r="C3579">
            <v>2014</v>
          </cell>
          <cell r="D3579">
            <v>0</v>
          </cell>
          <cell r="E3579">
            <v>0</v>
          </cell>
          <cell r="F3579">
            <v>0</v>
          </cell>
          <cell r="G3579">
            <v>13086.33</v>
          </cell>
          <cell r="H3579">
            <v>9931.33</v>
          </cell>
          <cell r="I3579">
            <v>9931.3299999999981</v>
          </cell>
          <cell r="J3579">
            <v>9931.3300000000017</v>
          </cell>
          <cell r="K3579">
            <v>9931.3300000000017</v>
          </cell>
          <cell r="L3579">
            <v>9931.3300000000017</v>
          </cell>
          <cell r="M3579">
            <v>9931.3299999999945</v>
          </cell>
          <cell r="N3579">
            <v>9931.3300000000017</v>
          </cell>
          <cell r="O3579">
            <v>70165.36</v>
          </cell>
          <cell r="P3579">
            <v>-302771</v>
          </cell>
          <cell r="Q3579">
            <v>-232605.64</v>
          </cell>
          <cell r="R3579">
            <v>-150000</v>
          </cell>
          <cell r="S3579">
            <v>0</v>
          </cell>
          <cell r="T3579">
            <v>0</v>
          </cell>
          <cell r="U3579">
            <v>0</v>
          </cell>
          <cell r="V3579">
            <v>13086.33</v>
          </cell>
          <cell r="W3579">
            <v>23017.66</v>
          </cell>
          <cell r="X3579">
            <v>32948.99</v>
          </cell>
          <cell r="Y3579">
            <v>42880.32</v>
          </cell>
          <cell r="Z3579">
            <v>52811.65</v>
          </cell>
          <cell r="AA3579">
            <v>62742.98</v>
          </cell>
          <cell r="AB3579">
            <v>72674.31</v>
          </cell>
          <cell r="AC3579">
            <v>82605.64</v>
          </cell>
          <cell r="AD3579">
            <v>152771</v>
          </cell>
          <cell r="AE3579">
            <v>-302771</v>
          </cell>
          <cell r="AF3579">
            <v>-150000</v>
          </cell>
          <cell r="AG3579">
            <v>0</v>
          </cell>
          <cell r="AH3579">
            <v>13086.33</v>
          </cell>
          <cell r="AI3579">
            <v>23017.66</v>
          </cell>
          <cell r="AJ3579">
            <v>-212742.98</v>
          </cell>
          <cell r="AK3579">
            <v>13086.33</v>
          </cell>
          <cell r="AL3579">
            <v>-189725.32</v>
          </cell>
          <cell r="AM3579">
            <v>-176638.99000000002</v>
          </cell>
          <cell r="AP3579">
            <v>771000</v>
          </cell>
        </row>
        <row r="3580">
          <cell r="A3580" t="str">
            <v>2014772000</v>
          </cell>
          <cell r="B3580">
            <v>772000</v>
          </cell>
          <cell r="C3580">
            <v>2014</v>
          </cell>
          <cell r="D3580">
            <v>2.13</v>
          </cell>
          <cell r="E3580">
            <v>2.66</v>
          </cell>
          <cell r="F3580">
            <v>2.71</v>
          </cell>
          <cell r="G3580">
            <v>2.66</v>
          </cell>
          <cell r="H3580">
            <v>14.55</v>
          </cell>
          <cell r="I3580">
            <v>2.66</v>
          </cell>
          <cell r="J3580">
            <v>3.6799999999999997</v>
          </cell>
          <cell r="K3580">
            <v>1.5999999999999979</v>
          </cell>
          <cell r="L3580">
            <v>1.6300000000000026</v>
          </cell>
          <cell r="M3580">
            <v>45.990000000000009</v>
          </cell>
          <cell r="N3580">
            <v>0</v>
          </cell>
          <cell r="O3580">
            <v>1292</v>
          </cell>
          <cell r="P3580">
            <v>0</v>
          </cell>
          <cell r="Q3580">
            <v>1292</v>
          </cell>
          <cell r="R3580">
            <v>1372.27</v>
          </cell>
          <cell r="S3580">
            <v>2.13</v>
          </cell>
          <cell r="T3580">
            <v>4.79</v>
          </cell>
          <cell r="U3580">
            <v>7.5</v>
          </cell>
          <cell r="V3580">
            <v>10.16</v>
          </cell>
          <cell r="W3580">
            <v>24.71</v>
          </cell>
          <cell r="X3580">
            <v>27.37</v>
          </cell>
          <cell r="Y3580">
            <v>31.05</v>
          </cell>
          <cell r="Z3580">
            <v>32.65</v>
          </cell>
          <cell r="AA3580">
            <v>34.28</v>
          </cell>
          <cell r="AB3580">
            <v>80.27000000000001</v>
          </cell>
          <cell r="AC3580">
            <v>80.27000000000001</v>
          </cell>
          <cell r="AD3580">
            <v>1372.27</v>
          </cell>
          <cell r="AE3580">
            <v>0</v>
          </cell>
          <cell r="AF3580">
            <v>1372.27</v>
          </cell>
          <cell r="AG3580">
            <v>7.5</v>
          </cell>
          <cell r="AH3580">
            <v>8.0300000000000011</v>
          </cell>
          <cell r="AI3580">
            <v>19.920000000000002</v>
          </cell>
          <cell r="AJ3580">
            <v>1337.99</v>
          </cell>
          <cell r="AK3580">
            <v>15.530000000000001</v>
          </cell>
          <cell r="AL3580">
            <v>1357.91</v>
          </cell>
          <cell r="AM3580">
            <v>1373.44</v>
          </cell>
          <cell r="AP3580">
            <v>772000</v>
          </cell>
        </row>
        <row r="3581">
          <cell r="A3581" t="str">
            <v>2014772500</v>
          </cell>
          <cell r="B3581">
            <v>772500</v>
          </cell>
          <cell r="C3581">
            <v>2014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P3581">
            <v>772500</v>
          </cell>
        </row>
        <row r="3582">
          <cell r="A3582" t="str">
            <v>2014774000</v>
          </cell>
          <cell r="B3582">
            <v>774000</v>
          </cell>
          <cell r="C3582">
            <v>2014</v>
          </cell>
          <cell r="D3582">
            <v>0.11</v>
          </cell>
          <cell r="E3582">
            <v>0.14000000000000001</v>
          </cell>
          <cell r="F3582">
            <v>0.14000000000000001</v>
          </cell>
          <cell r="G3582">
            <v>719.2</v>
          </cell>
          <cell r="H3582">
            <v>548.38</v>
          </cell>
          <cell r="I3582">
            <v>546.1400000000001</v>
          </cell>
          <cell r="J3582">
            <v>544.59999999999991</v>
          </cell>
          <cell r="K3582">
            <v>546.07999999999993</v>
          </cell>
          <cell r="L3582">
            <v>546.07999999999993</v>
          </cell>
          <cell r="M3582">
            <v>548.52</v>
          </cell>
          <cell r="N3582">
            <v>545.99999999999955</v>
          </cell>
          <cell r="O3582">
            <v>3931.0400000000009</v>
          </cell>
          <cell r="P3582">
            <v>-16651.400000000001</v>
          </cell>
          <cell r="Q3582">
            <v>-12720.36</v>
          </cell>
          <cell r="R3582">
            <v>-8174.9700000000012</v>
          </cell>
          <cell r="S3582">
            <v>0.11</v>
          </cell>
          <cell r="T3582">
            <v>0.25</v>
          </cell>
          <cell r="U3582">
            <v>0.39</v>
          </cell>
          <cell r="V3582">
            <v>719.59</v>
          </cell>
          <cell r="W3582">
            <v>1267.97</v>
          </cell>
          <cell r="X3582">
            <v>1814.1100000000001</v>
          </cell>
          <cell r="Y3582">
            <v>2358.71</v>
          </cell>
          <cell r="Z3582">
            <v>2904.79</v>
          </cell>
          <cell r="AA3582">
            <v>3450.87</v>
          </cell>
          <cell r="AB3582">
            <v>3999.39</v>
          </cell>
          <cell r="AC3582">
            <v>4545.3899999999994</v>
          </cell>
          <cell r="AD3582">
            <v>8476.43</v>
          </cell>
          <cell r="AE3582">
            <v>-16651.400000000001</v>
          </cell>
          <cell r="AF3582">
            <v>-8174.9700000000012</v>
          </cell>
          <cell r="AG3582">
            <v>0.39</v>
          </cell>
          <cell r="AH3582">
            <v>719.48</v>
          </cell>
          <cell r="AI3582">
            <v>1267.72</v>
          </cell>
          <cell r="AJ3582">
            <v>-11625.84</v>
          </cell>
          <cell r="AK3582">
            <v>719.87</v>
          </cell>
          <cell r="AL3582">
            <v>-10358.120000000001</v>
          </cell>
          <cell r="AM3582">
            <v>-9638.25</v>
          </cell>
          <cell r="AP3582">
            <v>774000</v>
          </cell>
        </row>
        <row r="3583">
          <cell r="A3583" t="str">
            <v>2014774500</v>
          </cell>
          <cell r="B3583">
            <v>774500</v>
          </cell>
          <cell r="C3583">
            <v>2014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P3583">
            <v>774500</v>
          </cell>
        </row>
        <row r="3584">
          <cell r="A3584" t="str">
            <v>2014774900</v>
          </cell>
          <cell r="B3584">
            <v>774900</v>
          </cell>
          <cell r="C3584">
            <v>2014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2729906</v>
          </cell>
          <cell r="Q3584">
            <v>2729906</v>
          </cell>
          <cell r="R3584">
            <v>2729906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2729906</v>
          </cell>
          <cell r="AF3584">
            <v>2729906</v>
          </cell>
          <cell r="AG3584">
            <v>0</v>
          </cell>
          <cell r="AH3584">
            <v>0</v>
          </cell>
          <cell r="AI3584">
            <v>0</v>
          </cell>
          <cell r="AJ3584">
            <v>2729906</v>
          </cell>
          <cell r="AK3584">
            <v>0</v>
          </cell>
          <cell r="AL3584">
            <v>2729906</v>
          </cell>
          <cell r="AM3584">
            <v>2729906</v>
          </cell>
          <cell r="AP3584">
            <v>774900</v>
          </cell>
        </row>
        <row r="3585">
          <cell r="A3585" t="str">
            <v>2014850017</v>
          </cell>
          <cell r="B3585">
            <v>850017</v>
          </cell>
          <cell r="C3585">
            <v>2014</v>
          </cell>
          <cell r="D3585">
            <v>-5565</v>
          </cell>
          <cell r="E3585">
            <v>5565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-52740</v>
          </cell>
          <cell r="L3585">
            <v>5274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-5565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-5274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5565</v>
          </cell>
          <cell r="AI3585">
            <v>0</v>
          </cell>
          <cell r="AJ3585">
            <v>0</v>
          </cell>
          <cell r="AK3585">
            <v>5565</v>
          </cell>
          <cell r="AL3585">
            <v>0</v>
          </cell>
          <cell r="AM3585">
            <v>5565</v>
          </cell>
          <cell r="AP3585">
            <v>850017</v>
          </cell>
        </row>
        <row r="3586">
          <cell r="A3586" t="str">
            <v>2014850415</v>
          </cell>
          <cell r="B3586">
            <v>850415</v>
          </cell>
          <cell r="C3586">
            <v>2014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P3586">
            <v>850415</v>
          </cell>
        </row>
        <row r="3587">
          <cell r="A3587" t="str">
            <v>2014851751</v>
          </cell>
          <cell r="B3587">
            <v>851751</v>
          </cell>
          <cell r="C3587">
            <v>2014</v>
          </cell>
          <cell r="D3587">
            <v>0</v>
          </cell>
          <cell r="E3587">
            <v>265500</v>
          </cell>
          <cell r="F3587">
            <v>0</v>
          </cell>
          <cell r="G3587">
            <v>16010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258000</v>
          </cell>
          <cell r="O3587">
            <v>0</v>
          </cell>
          <cell r="P3587">
            <v>-683600</v>
          </cell>
          <cell r="Q3587">
            <v>-683600</v>
          </cell>
          <cell r="R3587">
            <v>0</v>
          </cell>
          <cell r="S3587">
            <v>0</v>
          </cell>
          <cell r="T3587">
            <v>265500</v>
          </cell>
          <cell r="U3587">
            <v>265500</v>
          </cell>
          <cell r="V3587">
            <v>425600</v>
          </cell>
          <cell r="W3587">
            <v>425600</v>
          </cell>
          <cell r="X3587">
            <v>425600</v>
          </cell>
          <cell r="Y3587">
            <v>425600</v>
          </cell>
          <cell r="Z3587">
            <v>425600</v>
          </cell>
          <cell r="AA3587">
            <v>425600</v>
          </cell>
          <cell r="AB3587">
            <v>425600</v>
          </cell>
          <cell r="AC3587">
            <v>683600</v>
          </cell>
          <cell r="AD3587">
            <v>683600</v>
          </cell>
          <cell r="AE3587">
            <v>-683600</v>
          </cell>
          <cell r="AF3587">
            <v>0</v>
          </cell>
          <cell r="AG3587">
            <v>265500</v>
          </cell>
          <cell r="AH3587">
            <v>425600</v>
          </cell>
          <cell r="AI3587">
            <v>160100</v>
          </cell>
          <cell r="AJ3587">
            <v>-425600</v>
          </cell>
          <cell r="AK3587">
            <v>691100</v>
          </cell>
          <cell r="AL3587">
            <v>-265500</v>
          </cell>
          <cell r="AM3587">
            <v>425600</v>
          </cell>
          <cell r="AP3587">
            <v>851751</v>
          </cell>
        </row>
        <row r="3588">
          <cell r="A3588" t="str">
            <v>2014851760</v>
          </cell>
          <cell r="B3588">
            <v>851760</v>
          </cell>
          <cell r="C3588">
            <v>2014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P3588">
            <v>851760</v>
          </cell>
        </row>
        <row r="3589">
          <cell r="A3589" t="str">
            <v>2014851765</v>
          </cell>
          <cell r="B3589">
            <v>851765</v>
          </cell>
          <cell r="C3589">
            <v>2014</v>
          </cell>
          <cell r="D3589">
            <v>0</v>
          </cell>
          <cell r="E3589">
            <v>0</v>
          </cell>
          <cell r="F3589">
            <v>0</v>
          </cell>
          <cell r="G3589">
            <v>13990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220000</v>
          </cell>
          <cell r="O3589">
            <v>0</v>
          </cell>
          <cell r="P3589">
            <v>-359900</v>
          </cell>
          <cell r="Q3589">
            <v>-35990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139900</v>
          </cell>
          <cell r="W3589">
            <v>139900</v>
          </cell>
          <cell r="X3589">
            <v>139900</v>
          </cell>
          <cell r="Y3589">
            <v>139900</v>
          </cell>
          <cell r="Z3589">
            <v>139900</v>
          </cell>
          <cell r="AA3589">
            <v>139900</v>
          </cell>
          <cell r="AB3589">
            <v>139900</v>
          </cell>
          <cell r="AC3589">
            <v>359900</v>
          </cell>
          <cell r="AD3589">
            <v>359900</v>
          </cell>
          <cell r="AE3589">
            <v>-359900</v>
          </cell>
          <cell r="AF3589">
            <v>0</v>
          </cell>
          <cell r="AG3589">
            <v>0</v>
          </cell>
          <cell r="AH3589">
            <v>139900</v>
          </cell>
          <cell r="AI3589">
            <v>139900</v>
          </cell>
          <cell r="AJ3589">
            <v>-139900</v>
          </cell>
          <cell r="AK3589">
            <v>139900</v>
          </cell>
          <cell r="AL3589">
            <v>0</v>
          </cell>
          <cell r="AM3589">
            <v>139900</v>
          </cell>
          <cell r="AP3589">
            <v>851765</v>
          </cell>
        </row>
        <row r="3590">
          <cell r="A3590" t="str">
            <v>2014851771</v>
          </cell>
          <cell r="B3590">
            <v>851771</v>
          </cell>
          <cell r="C3590">
            <v>2014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P3590">
            <v>851771</v>
          </cell>
        </row>
        <row r="3591">
          <cell r="A3591" t="str">
            <v>2014851785</v>
          </cell>
          <cell r="B3591">
            <v>851785</v>
          </cell>
          <cell r="C3591">
            <v>2014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P3591">
            <v>851785</v>
          </cell>
        </row>
        <row r="3592">
          <cell r="A3592" t="str">
            <v>2014851810</v>
          </cell>
          <cell r="B3592">
            <v>851810</v>
          </cell>
          <cell r="C3592">
            <v>2014</v>
          </cell>
          <cell r="D3592">
            <v>0</v>
          </cell>
          <cell r="E3592">
            <v>0</v>
          </cell>
          <cell r="F3592">
            <v>0</v>
          </cell>
          <cell r="G3592">
            <v>3220</v>
          </cell>
          <cell r="H3592">
            <v>-3220</v>
          </cell>
          <cell r="I3592">
            <v>-72600</v>
          </cell>
          <cell r="J3592">
            <v>7260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3220</v>
          </cell>
          <cell r="W3592">
            <v>0</v>
          </cell>
          <cell r="X3592">
            <v>-7260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3220</v>
          </cell>
          <cell r="AI3592">
            <v>0</v>
          </cell>
          <cell r="AJ3592">
            <v>0</v>
          </cell>
          <cell r="AK3592">
            <v>3220</v>
          </cell>
          <cell r="AL3592">
            <v>0</v>
          </cell>
          <cell r="AM3592">
            <v>3220</v>
          </cell>
          <cell r="AP3592">
            <v>851810</v>
          </cell>
        </row>
        <row r="3593">
          <cell r="A3593" t="str">
            <v>2014851820</v>
          </cell>
          <cell r="B3593">
            <v>851820</v>
          </cell>
          <cell r="C3593">
            <v>2014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P3593">
            <v>851820</v>
          </cell>
        </row>
        <row r="3594">
          <cell r="A3594" t="str">
            <v>2014851851</v>
          </cell>
          <cell r="B3594">
            <v>851851</v>
          </cell>
          <cell r="C3594">
            <v>2014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P3594">
            <v>851851</v>
          </cell>
        </row>
        <row r="3595">
          <cell r="A3595" t="str">
            <v>2014851865</v>
          </cell>
          <cell r="B3595">
            <v>851865</v>
          </cell>
          <cell r="C3595">
            <v>2014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P3595">
            <v>851865</v>
          </cell>
        </row>
        <row r="3596">
          <cell r="A3596" t="str">
            <v>2014851871</v>
          </cell>
          <cell r="B3596">
            <v>851871</v>
          </cell>
          <cell r="C3596">
            <v>2014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P3596">
            <v>851871</v>
          </cell>
        </row>
        <row r="3597">
          <cell r="A3597" t="str">
            <v>2014851885</v>
          </cell>
          <cell r="B3597">
            <v>851885</v>
          </cell>
          <cell r="C3597">
            <v>2014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P3597">
            <v>851885</v>
          </cell>
        </row>
        <row r="3598">
          <cell r="A3598" t="str">
            <v>2014852100</v>
          </cell>
          <cell r="B3598">
            <v>852100</v>
          </cell>
          <cell r="C3598">
            <v>2014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P3598">
            <v>852100</v>
          </cell>
        </row>
        <row r="3599">
          <cell r="A3599" t="str">
            <v>2014852200</v>
          </cell>
          <cell r="B3599">
            <v>852200</v>
          </cell>
          <cell r="C3599">
            <v>2014</v>
          </cell>
          <cell r="D3599">
            <v>0</v>
          </cell>
          <cell r="E3599">
            <v>0</v>
          </cell>
          <cell r="F3599">
            <v>0</v>
          </cell>
          <cell r="G3599">
            <v>86367.29</v>
          </cell>
          <cell r="H3599">
            <v>0</v>
          </cell>
          <cell r="I3599">
            <v>-110000</v>
          </cell>
          <cell r="J3599">
            <v>18333</v>
          </cell>
          <cell r="K3599">
            <v>18333</v>
          </cell>
          <cell r="L3599">
            <v>-190667</v>
          </cell>
          <cell r="M3599">
            <v>227333</v>
          </cell>
          <cell r="N3599">
            <v>18333</v>
          </cell>
          <cell r="O3599">
            <v>18335</v>
          </cell>
          <cell r="P3599">
            <v>-86367.29</v>
          </cell>
          <cell r="Q3599">
            <v>-68032.289999999994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86367.29</v>
          </cell>
          <cell r="W3599">
            <v>86367.29</v>
          </cell>
          <cell r="X3599">
            <v>-23632.710000000006</v>
          </cell>
          <cell r="Y3599">
            <v>-5299.7100000000064</v>
          </cell>
          <cell r="Z3599">
            <v>13033.289999999994</v>
          </cell>
          <cell r="AA3599">
            <v>-177633.71000000002</v>
          </cell>
          <cell r="AB3599">
            <v>49699.289999999979</v>
          </cell>
          <cell r="AC3599">
            <v>68032.289999999979</v>
          </cell>
          <cell r="AD3599">
            <v>86367.289999999979</v>
          </cell>
          <cell r="AE3599">
            <v>-86367.29</v>
          </cell>
          <cell r="AF3599">
            <v>0</v>
          </cell>
          <cell r="AG3599">
            <v>0</v>
          </cell>
          <cell r="AH3599">
            <v>86367.29</v>
          </cell>
          <cell r="AI3599">
            <v>86367.29</v>
          </cell>
          <cell r="AJ3599">
            <v>177633.71000000002</v>
          </cell>
          <cell r="AK3599">
            <v>86367.29</v>
          </cell>
          <cell r="AL3599">
            <v>264001</v>
          </cell>
          <cell r="AM3599">
            <v>350368.29</v>
          </cell>
          <cell r="AP3599">
            <v>852200</v>
          </cell>
        </row>
        <row r="3600">
          <cell r="A3600" t="str">
            <v>2014852210</v>
          </cell>
          <cell r="B3600">
            <v>852210</v>
          </cell>
          <cell r="C3600">
            <v>2014</v>
          </cell>
          <cell r="D3600">
            <v>0</v>
          </cell>
          <cell r="E3600">
            <v>0</v>
          </cell>
          <cell r="F3600">
            <v>-320814</v>
          </cell>
          <cell r="G3600">
            <v>35646</v>
          </cell>
          <cell r="H3600">
            <v>35646</v>
          </cell>
          <cell r="I3600">
            <v>35646</v>
          </cell>
          <cell r="J3600">
            <v>35646</v>
          </cell>
          <cell r="K3600">
            <v>35646</v>
          </cell>
          <cell r="L3600">
            <v>35646</v>
          </cell>
          <cell r="M3600">
            <v>35646</v>
          </cell>
          <cell r="N3600">
            <v>35646</v>
          </cell>
          <cell r="O3600">
            <v>35646</v>
          </cell>
          <cell r="P3600">
            <v>0</v>
          </cell>
          <cell r="Q3600">
            <v>35646</v>
          </cell>
          <cell r="R3600">
            <v>0</v>
          </cell>
          <cell r="S3600">
            <v>0</v>
          </cell>
          <cell r="T3600">
            <v>0</v>
          </cell>
          <cell r="U3600">
            <v>-320814</v>
          </cell>
          <cell r="V3600">
            <v>-285168</v>
          </cell>
          <cell r="W3600">
            <v>-249522</v>
          </cell>
          <cell r="X3600">
            <v>-213876</v>
          </cell>
          <cell r="Y3600">
            <v>-178230</v>
          </cell>
          <cell r="Z3600">
            <v>-142584</v>
          </cell>
          <cell r="AA3600">
            <v>-106938</v>
          </cell>
          <cell r="AB3600">
            <v>-71292</v>
          </cell>
          <cell r="AC3600">
            <v>-35646</v>
          </cell>
          <cell r="AD3600">
            <v>0</v>
          </cell>
          <cell r="AE3600">
            <v>0</v>
          </cell>
          <cell r="AF3600">
            <v>0</v>
          </cell>
          <cell r="AG3600">
            <v>-320814</v>
          </cell>
          <cell r="AH3600">
            <v>-285168</v>
          </cell>
          <cell r="AI3600">
            <v>-249522</v>
          </cell>
          <cell r="AJ3600">
            <v>106938</v>
          </cell>
          <cell r="AK3600">
            <v>-605982</v>
          </cell>
          <cell r="AL3600">
            <v>-142584</v>
          </cell>
          <cell r="AM3600">
            <v>-748566</v>
          </cell>
          <cell r="AP3600">
            <v>852210</v>
          </cell>
        </row>
        <row r="3601">
          <cell r="A3601" t="str">
            <v>2014852310</v>
          </cell>
          <cell r="B3601">
            <v>852310</v>
          </cell>
          <cell r="C3601">
            <v>2014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P3601">
            <v>852310</v>
          </cell>
        </row>
        <row r="3602">
          <cell r="A3602" t="str">
            <v>2014853000</v>
          </cell>
          <cell r="B3602">
            <v>853000</v>
          </cell>
          <cell r="C3602">
            <v>2014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-125000</v>
          </cell>
          <cell r="J3602">
            <v>125000</v>
          </cell>
          <cell r="K3602">
            <v>0</v>
          </cell>
          <cell r="L3602">
            <v>-125000</v>
          </cell>
          <cell r="M3602">
            <v>12500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-125000</v>
          </cell>
          <cell r="Y3602">
            <v>0</v>
          </cell>
          <cell r="Z3602">
            <v>0</v>
          </cell>
          <cell r="AA3602">
            <v>-12500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125000</v>
          </cell>
          <cell r="AK3602">
            <v>0</v>
          </cell>
          <cell r="AL3602">
            <v>125000</v>
          </cell>
          <cell r="AM3602">
            <v>125000</v>
          </cell>
          <cell r="AP3602">
            <v>853000</v>
          </cell>
        </row>
        <row r="3603">
          <cell r="A3603" t="str">
            <v>2014854105</v>
          </cell>
          <cell r="B3603">
            <v>854105</v>
          </cell>
          <cell r="C3603">
            <v>2014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P3603">
            <v>854105</v>
          </cell>
        </row>
        <row r="3604">
          <cell r="A3604" t="str">
            <v>2014854610</v>
          </cell>
          <cell r="B3604">
            <v>854610</v>
          </cell>
          <cell r="C3604">
            <v>2014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P3604">
            <v>854610</v>
          </cell>
        </row>
        <row r="3605">
          <cell r="A3605" t="str">
            <v>2014855400</v>
          </cell>
          <cell r="B3605">
            <v>855400</v>
          </cell>
          <cell r="C3605">
            <v>2014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-30000</v>
          </cell>
          <cell r="M3605">
            <v>30000</v>
          </cell>
          <cell r="N3605">
            <v>-45300</v>
          </cell>
          <cell r="O3605">
            <v>45300</v>
          </cell>
          <cell r="P3605">
            <v>0</v>
          </cell>
          <cell r="Q3605">
            <v>4530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-30000</v>
          </cell>
          <cell r="AB3605">
            <v>0</v>
          </cell>
          <cell r="AC3605">
            <v>-4530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30000</v>
          </cell>
          <cell r="AK3605">
            <v>0</v>
          </cell>
          <cell r="AL3605">
            <v>30000</v>
          </cell>
          <cell r="AM3605">
            <v>30000</v>
          </cell>
          <cell r="AP3605">
            <v>855400</v>
          </cell>
        </row>
        <row r="3606">
          <cell r="A3606" t="str">
            <v>2014857120</v>
          </cell>
          <cell r="B3606">
            <v>857120</v>
          </cell>
          <cell r="C3606">
            <v>2014</v>
          </cell>
          <cell r="D3606">
            <v>-3160.19</v>
          </cell>
          <cell r="E3606">
            <v>-3160.19</v>
          </cell>
          <cell r="F3606">
            <v>-3160.1899999999996</v>
          </cell>
          <cell r="G3606">
            <v>-3160.1900000000005</v>
          </cell>
          <cell r="H3606">
            <v>-3160.1900000000005</v>
          </cell>
          <cell r="I3606">
            <v>-3160.1899999999987</v>
          </cell>
          <cell r="J3606">
            <v>-3160.1899999999987</v>
          </cell>
          <cell r="K3606">
            <v>-3160.1899999999987</v>
          </cell>
          <cell r="L3606">
            <v>-3160.1899999999987</v>
          </cell>
          <cell r="M3606">
            <v>-3160.1899999999987</v>
          </cell>
          <cell r="N3606">
            <v>-3160.1900000000023</v>
          </cell>
          <cell r="O3606">
            <v>34762.089999999997</v>
          </cell>
          <cell r="P3606">
            <v>0</v>
          </cell>
          <cell r="Q3606">
            <v>34762.089999999997</v>
          </cell>
          <cell r="R3606">
            <v>0</v>
          </cell>
          <cell r="S3606">
            <v>-3160.19</v>
          </cell>
          <cell r="T3606">
            <v>-6320.38</v>
          </cell>
          <cell r="U3606">
            <v>-9480.57</v>
          </cell>
          <cell r="V3606">
            <v>-12640.76</v>
          </cell>
          <cell r="W3606">
            <v>-15800.95</v>
          </cell>
          <cell r="X3606">
            <v>-18961.14</v>
          </cell>
          <cell r="Y3606">
            <v>-22121.329999999998</v>
          </cell>
          <cell r="Z3606">
            <v>-25281.519999999997</v>
          </cell>
          <cell r="AA3606">
            <v>-28441.709999999995</v>
          </cell>
          <cell r="AB3606">
            <v>-31601.899999999994</v>
          </cell>
          <cell r="AC3606">
            <v>-34762.089999999997</v>
          </cell>
          <cell r="AD3606">
            <v>0</v>
          </cell>
          <cell r="AE3606">
            <v>0</v>
          </cell>
          <cell r="AF3606">
            <v>0</v>
          </cell>
          <cell r="AG3606">
            <v>-9480.57</v>
          </cell>
          <cell r="AH3606">
            <v>-9480.57</v>
          </cell>
          <cell r="AI3606">
            <v>-9480.57</v>
          </cell>
          <cell r="AJ3606">
            <v>28441.709999999995</v>
          </cell>
          <cell r="AK3606">
            <v>-18961.14</v>
          </cell>
          <cell r="AL3606">
            <v>18961.139999999996</v>
          </cell>
          <cell r="AM3606">
            <v>0</v>
          </cell>
          <cell r="AP3606">
            <v>857120</v>
          </cell>
        </row>
        <row r="3607">
          <cell r="A3607" t="str">
            <v>2014857990</v>
          </cell>
          <cell r="B3607">
            <v>857990</v>
          </cell>
          <cell r="C3607">
            <v>2014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P3607">
            <v>857990</v>
          </cell>
        </row>
        <row r="3608">
          <cell r="A3608" t="str">
            <v>2014858000</v>
          </cell>
          <cell r="B3608">
            <v>858000</v>
          </cell>
          <cell r="C3608">
            <v>2014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P3608">
            <v>858000</v>
          </cell>
        </row>
        <row r="3609">
          <cell r="A3609" t="str">
            <v>2014860000</v>
          </cell>
          <cell r="B3609">
            <v>860000</v>
          </cell>
          <cell r="C3609">
            <v>2014</v>
          </cell>
          <cell r="D3609">
            <v>0</v>
          </cell>
          <cell r="E3609">
            <v>0</v>
          </cell>
          <cell r="F3609">
            <v>-166500</v>
          </cell>
          <cell r="G3609">
            <v>18500</v>
          </cell>
          <cell r="H3609">
            <v>18500</v>
          </cell>
          <cell r="I3609">
            <v>18500</v>
          </cell>
          <cell r="J3609">
            <v>18500</v>
          </cell>
          <cell r="K3609">
            <v>18500</v>
          </cell>
          <cell r="L3609">
            <v>-91500</v>
          </cell>
          <cell r="M3609">
            <v>128500</v>
          </cell>
          <cell r="N3609">
            <v>18500</v>
          </cell>
          <cell r="O3609">
            <v>18500</v>
          </cell>
          <cell r="P3609">
            <v>0</v>
          </cell>
          <cell r="Q3609">
            <v>18500</v>
          </cell>
          <cell r="R3609">
            <v>0</v>
          </cell>
          <cell r="S3609">
            <v>0</v>
          </cell>
          <cell r="T3609">
            <v>0</v>
          </cell>
          <cell r="U3609">
            <v>-166500</v>
          </cell>
          <cell r="V3609">
            <v>-148000</v>
          </cell>
          <cell r="W3609">
            <v>-129500</v>
          </cell>
          <cell r="X3609">
            <v>-111000</v>
          </cell>
          <cell r="Y3609">
            <v>-92500</v>
          </cell>
          <cell r="Z3609">
            <v>-74000</v>
          </cell>
          <cell r="AA3609">
            <v>-165500</v>
          </cell>
          <cell r="AB3609">
            <v>-37000</v>
          </cell>
          <cell r="AC3609">
            <v>-18500</v>
          </cell>
          <cell r="AD3609">
            <v>0</v>
          </cell>
          <cell r="AE3609">
            <v>0</v>
          </cell>
          <cell r="AF3609">
            <v>0</v>
          </cell>
          <cell r="AG3609">
            <v>-166500</v>
          </cell>
          <cell r="AH3609">
            <v>-148000</v>
          </cell>
          <cell r="AI3609">
            <v>-129500</v>
          </cell>
          <cell r="AJ3609">
            <v>165500</v>
          </cell>
          <cell r="AK3609">
            <v>-314500</v>
          </cell>
          <cell r="AL3609">
            <v>36000</v>
          </cell>
          <cell r="AM3609">
            <v>-278500</v>
          </cell>
          <cell r="AP3609">
            <v>860000</v>
          </cell>
        </row>
        <row r="3610">
          <cell r="A3610" t="str">
            <v>2014860010</v>
          </cell>
          <cell r="B3610">
            <v>860010</v>
          </cell>
          <cell r="C3610">
            <v>2014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P3610">
            <v>860010</v>
          </cell>
        </row>
        <row r="3611">
          <cell r="A3611" t="str">
            <v>2014860020</v>
          </cell>
          <cell r="B3611">
            <v>860020</v>
          </cell>
          <cell r="C3611">
            <v>2014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P3611">
            <v>860020</v>
          </cell>
        </row>
        <row r="3612">
          <cell r="A3612" t="str">
            <v>2014860030</v>
          </cell>
          <cell r="B3612">
            <v>860030</v>
          </cell>
          <cell r="C3612">
            <v>2014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P3612">
            <v>860030</v>
          </cell>
        </row>
        <row r="3613">
          <cell r="A3613" t="str">
            <v>2014860040</v>
          </cell>
          <cell r="B3613">
            <v>860040</v>
          </cell>
          <cell r="C3613">
            <v>2014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P3613">
            <v>860040</v>
          </cell>
        </row>
        <row r="3614">
          <cell r="A3614" t="str">
            <v>2014860050</v>
          </cell>
          <cell r="B3614">
            <v>860050</v>
          </cell>
          <cell r="C3614">
            <v>2014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P3614">
            <v>860050</v>
          </cell>
        </row>
        <row r="3615">
          <cell r="A3615" t="str">
            <v>2014860060</v>
          </cell>
          <cell r="B3615">
            <v>860060</v>
          </cell>
          <cell r="C3615">
            <v>2014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P3615">
            <v>860060</v>
          </cell>
        </row>
        <row r="3616">
          <cell r="A3616" t="str">
            <v>2014860070</v>
          </cell>
          <cell r="B3616">
            <v>860070</v>
          </cell>
          <cell r="C3616">
            <v>2014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P3616">
            <v>860070</v>
          </cell>
        </row>
        <row r="3617">
          <cell r="A3617" t="str">
            <v>2014860080</v>
          </cell>
          <cell r="B3617">
            <v>860080</v>
          </cell>
          <cell r="C3617">
            <v>2014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P3617">
            <v>860080</v>
          </cell>
        </row>
        <row r="3618">
          <cell r="A3618" t="str">
            <v>2014860090</v>
          </cell>
          <cell r="B3618">
            <v>860090</v>
          </cell>
          <cell r="C3618">
            <v>2014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P3618">
            <v>860090</v>
          </cell>
        </row>
        <row r="3619">
          <cell r="A3619" t="str">
            <v>2014860095</v>
          </cell>
          <cell r="B3619">
            <v>860095</v>
          </cell>
          <cell r="C3619">
            <v>2014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P3619">
            <v>860095</v>
          </cell>
        </row>
        <row r="3620">
          <cell r="A3620" t="str">
            <v>2014860099</v>
          </cell>
          <cell r="B3620">
            <v>860099</v>
          </cell>
          <cell r="C3620">
            <v>2014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P3620">
            <v>860099</v>
          </cell>
        </row>
        <row r="3621">
          <cell r="A3621" t="str">
            <v>2014860100</v>
          </cell>
          <cell r="B3621">
            <v>860100</v>
          </cell>
          <cell r="C3621">
            <v>2014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P3621">
            <v>860100</v>
          </cell>
        </row>
        <row r="3622">
          <cell r="A3622" t="str">
            <v>2014860101</v>
          </cell>
          <cell r="B3622">
            <v>860101</v>
          </cell>
          <cell r="C3622">
            <v>2014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P3622">
            <v>860101</v>
          </cell>
        </row>
        <row r="3623">
          <cell r="A3623" t="str">
            <v>2014860110</v>
          </cell>
          <cell r="B3623">
            <v>860110</v>
          </cell>
          <cell r="C3623">
            <v>2014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P3623">
            <v>860110</v>
          </cell>
        </row>
        <row r="3624">
          <cell r="A3624" t="str">
            <v>2014860160</v>
          </cell>
          <cell r="B3624">
            <v>860160</v>
          </cell>
          <cell r="C3624">
            <v>201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-20000</v>
          </cell>
          <cell r="M3624">
            <v>20000</v>
          </cell>
          <cell r="N3624">
            <v>-20000</v>
          </cell>
          <cell r="O3624">
            <v>20000</v>
          </cell>
          <cell r="P3624">
            <v>0</v>
          </cell>
          <cell r="Q3624">
            <v>2000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-20000</v>
          </cell>
          <cell r="AB3624">
            <v>0</v>
          </cell>
          <cell r="AC3624">
            <v>-2000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20000</v>
          </cell>
          <cell r="AK3624">
            <v>0</v>
          </cell>
          <cell r="AL3624">
            <v>20000</v>
          </cell>
          <cell r="AM3624">
            <v>20000</v>
          </cell>
          <cell r="AP3624">
            <v>860160</v>
          </cell>
        </row>
        <row r="3625">
          <cell r="A3625" t="str">
            <v>2014860170</v>
          </cell>
          <cell r="B3625">
            <v>860170</v>
          </cell>
          <cell r="C3625">
            <v>2014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P3625">
            <v>860170</v>
          </cell>
        </row>
        <row r="3626">
          <cell r="A3626" t="str">
            <v>2014860200</v>
          </cell>
          <cell r="B3626">
            <v>860200</v>
          </cell>
          <cell r="C3626">
            <v>2014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P3626">
            <v>860200</v>
          </cell>
        </row>
        <row r="3627">
          <cell r="A3627" t="str">
            <v>2014860300</v>
          </cell>
          <cell r="B3627">
            <v>860300</v>
          </cell>
          <cell r="C3627">
            <v>2014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P3627">
            <v>860300</v>
          </cell>
        </row>
        <row r="3628">
          <cell r="A3628" t="str">
            <v>2014860310</v>
          </cell>
          <cell r="B3628">
            <v>860310</v>
          </cell>
          <cell r="C3628">
            <v>2014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P3628">
            <v>860310</v>
          </cell>
        </row>
        <row r="3629">
          <cell r="A3629" t="str">
            <v>2014860330</v>
          </cell>
          <cell r="B3629">
            <v>860330</v>
          </cell>
          <cell r="C3629">
            <v>2014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P3629">
            <v>860330</v>
          </cell>
        </row>
        <row r="3630">
          <cell r="A3630" t="str">
            <v>2014860510</v>
          </cell>
          <cell r="B3630">
            <v>860510</v>
          </cell>
          <cell r="C3630">
            <v>2014</v>
          </cell>
          <cell r="D3630">
            <v>-10833</v>
          </cell>
          <cell r="E3630">
            <v>-10833</v>
          </cell>
          <cell r="F3630">
            <v>-10833</v>
          </cell>
          <cell r="G3630">
            <v>-10833</v>
          </cell>
          <cell r="H3630">
            <v>-10833</v>
          </cell>
          <cell r="I3630">
            <v>-10833</v>
          </cell>
          <cell r="J3630">
            <v>-10833</v>
          </cell>
          <cell r="K3630">
            <v>-10833</v>
          </cell>
          <cell r="L3630">
            <v>99167</v>
          </cell>
          <cell r="M3630">
            <v>-9501</v>
          </cell>
          <cell r="N3630">
            <v>-115501</v>
          </cell>
          <cell r="O3630">
            <v>82499</v>
          </cell>
          <cell r="P3630">
            <v>30000</v>
          </cell>
          <cell r="Q3630">
            <v>112499</v>
          </cell>
          <cell r="R3630">
            <v>0</v>
          </cell>
          <cell r="S3630">
            <v>-10833</v>
          </cell>
          <cell r="T3630">
            <v>-21666</v>
          </cell>
          <cell r="U3630">
            <v>-32499</v>
          </cell>
          <cell r="V3630">
            <v>-43332</v>
          </cell>
          <cell r="W3630">
            <v>-54165</v>
          </cell>
          <cell r="X3630">
            <v>-64998</v>
          </cell>
          <cell r="Y3630">
            <v>-75831</v>
          </cell>
          <cell r="Z3630">
            <v>-86664</v>
          </cell>
          <cell r="AA3630">
            <v>12503</v>
          </cell>
          <cell r="AB3630">
            <v>3002</v>
          </cell>
          <cell r="AC3630">
            <v>-112499</v>
          </cell>
          <cell r="AD3630">
            <v>-30000</v>
          </cell>
          <cell r="AE3630">
            <v>30000</v>
          </cell>
          <cell r="AF3630">
            <v>0</v>
          </cell>
          <cell r="AG3630">
            <v>-32499</v>
          </cell>
          <cell r="AH3630">
            <v>-32499</v>
          </cell>
          <cell r="AI3630">
            <v>-32499</v>
          </cell>
          <cell r="AJ3630">
            <v>-12503</v>
          </cell>
          <cell r="AK3630">
            <v>-64998</v>
          </cell>
          <cell r="AL3630">
            <v>-45002</v>
          </cell>
          <cell r="AM3630">
            <v>-110000</v>
          </cell>
          <cell r="AP3630">
            <v>860510</v>
          </cell>
        </row>
        <row r="3631">
          <cell r="A3631" t="str">
            <v>2014860540</v>
          </cell>
          <cell r="B3631">
            <v>860540</v>
          </cell>
          <cell r="C3631">
            <v>2014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22500</v>
          </cell>
          <cell r="P3631">
            <v>-2250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22500</v>
          </cell>
          <cell r="AE3631">
            <v>-2250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P3631">
            <v>860540</v>
          </cell>
        </row>
        <row r="3632">
          <cell r="A3632" t="str">
            <v>2014860600</v>
          </cell>
          <cell r="B3632">
            <v>860600</v>
          </cell>
          <cell r="C3632">
            <v>2014</v>
          </cell>
          <cell r="D3632">
            <v>0</v>
          </cell>
          <cell r="E3632">
            <v>0</v>
          </cell>
          <cell r="F3632">
            <v>4420</v>
          </cell>
          <cell r="G3632">
            <v>-1370</v>
          </cell>
          <cell r="H3632">
            <v>-3050</v>
          </cell>
          <cell r="I3632">
            <v>-51950</v>
          </cell>
          <cell r="J3632">
            <v>9166</v>
          </cell>
          <cell r="K3632">
            <v>9166</v>
          </cell>
          <cell r="L3632">
            <v>-20834</v>
          </cell>
          <cell r="M3632">
            <v>39166</v>
          </cell>
          <cell r="N3632">
            <v>6116</v>
          </cell>
          <cell r="O3632">
            <v>12220</v>
          </cell>
          <cell r="P3632">
            <v>-3050</v>
          </cell>
          <cell r="Q3632">
            <v>9170</v>
          </cell>
          <cell r="R3632">
            <v>0</v>
          </cell>
          <cell r="S3632">
            <v>0</v>
          </cell>
          <cell r="T3632">
            <v>0</v>
          </cell>
          <cell r="U3632">
            <v>4420</v>
          </cell>
          <cell r="V3632">
            <v>3050</v>
          </cell>
          <cell r="W3632">
            <v>0</v>
          </cell>
          <cell r="X3632">
            <v>-51950</v>
          </cell>
          <cell r="Y3632">
            <v>-42784</v>
          </cell>
          <cell r="Z3632">
            <v>-33618</v>
          </cell>
          <cell r="AA3632">
            <v>-54452</v>
          </cell>
          <cell r="AB3632">
            <v>-15286</v>
          </cell>
          <cell r="AC3632">
            <v>-9170</v>
          </cell>
          <cell r="AD3632">
            <v>3050</v>
          </cell>
          <cell r="AE3632">
            <v>-3050</v>
          </cell>
          <cell r="AF3632">
            <v>0</v>
          </cell>
          <cell r="AG3632">
            <v>4420</v>
          </cell>
          <cell r="AH3632">
            <v>3050</v>
          </cell>
          <cell r="AI3632">
            <v>0</v>
          </cell>
          <cell r="AJ3632">
            <v>54452</v>
          </cell>
          <cell r="AK3632">
            <v>7470</v>
          </cell>
          <cell r="AL3632">
            <v>54452</v>
          </cell>
          <cell r="AM3632">
            <v>61922</v>
          </cell>
          <cell r="AP3632">
            <v>860600</v>
          </cell>
        </row>
        <row r="3633">
          <cell r="A3633" t="str">
            <v>2014860810</v>
          </cell>
          <cell r="B3633">
            <v>860810</v>
          </cell>
          <cell r="C3633">
            <v>2014</v>
          </cell>
          <cell r="D3633">
            <v>0</v>
          </cell>
          <cell r="E3633">
            <v>0</v>
          </cell>
          <cell r="F3633">
            <v>0</v>
          </cell>
          <cell r="G3633">
            <v>75770.41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-40000</v>
          </cell>
          <cell r="M3633">
            <v>40000</v>
          </cell>
          <cell r="N3633">
            <v>0</v>
          </cell>
          <cell r="O3633">
            <v>0</v>
          </cell>
          <cell r="P3633">
            <v>-75770.41</v>
          </cell>
          <cell r="Q3633">
            <v>-75770.41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75770.41</v>
          </cell>
          <cell r="W3633">
            <v>75770.41</v>
          </cell>
          <cell r="X3633">
            <v>75770.41</v>
          </cell>
          <cell r="Y3633">
            <v>75770.41</v>
          </cell>
          <cell r="Z3633">
            <v>75770.41</v>
          </cell>
          <cell r="AA3633">
            <v>35770.410000000003</v>
          </cell>
          <cell r="AB3633">
            <v>75770.41</v>
          </cell>
          <cell r="AC3633">
            <v>75770.41</v>
          </cell>
          <cell r="AD3633">
            <v>75770.41</v>
          </cell>
          <cell r="AE3633">
            <v>-75770.41</v>
          </cell>
          <cell r="AF3633">
            <v>0</v>
          </cell>
          <cell r="AG3633">
            <v>0</v>
          </cell>
          <cell r="AH3633">
            <v>75770.41</v>
          </cell>
          <cell r="AI3633">
            <v>75770.41</v>
          </cell>
          <cell r="AJ3633">
            <v>-35770.410000000003</v>
          </cell>
          <cell r="AK3633">
            <v>75770.41</v>
          </cell>
          <cell r="AL3633">
            <v>40000</v>
          </cell>
          <cell r="AM3633">
            <v>115770.41</v>
          </cell>
          <cell r="AP3633">
            <v>860810</v>
          </cell>
        </row>
        <row r="3634">
          <cell r="A3634" t="str">
            <v>2014861200</v>
          </cell>
          <cell r="B3634">
            <v>861200</v>
          </cell>
          <cell r="C3634">
            <v>2014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-20000</v>
          </cell>
          <cell r="M3634">
            <v>20000</v>
          </cell>
          <cell r="N3634">
            <v>-13200</v>
          </cell>
          <cell r="O3634">
            <v>13200</v>
          </cell>
          <cell r="P3634">
            <v>0</v>
          </cell>
          <cell r="Q3634">
            <v>132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-20000</v>
          </cell>
          <cell r="AB3634">
            <v>0</v>
          </cell>
          <cell r="AC3634">
            <v>-1320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20000</v>
          </cell>
          <cell r="AK3634">
            <v>0</v>
          </cell>
          <cell r="AL3634">
            <v>20000</v>
          </cell>
          <cell r="AM3634">
            <v>20000</v>
          </cell>
          <cell r="AP3634">
            <v>861200</v>
          </cell>
        </row>
        <row r="3635">
          <cell r="A3635" t="str">
            <v>2014861210</v>
          </cell>
          <cell r="B3635">
            <v>861210</v>
          </cell>
          <cell r="C3635">
            <v>2014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10800</v>
          </cell>
          <cell r="I3635">
            <v>-1080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1080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10800</v>
          </cell>
          <cell r="AJ3635">
            <v>0</v>
          </cell>
          <cell r="AK3635">
            <v>0</v>
          </cell>
          <cell r="AL3635">
            <v>10800</v>
          </cell>
          <cell r="AM3635">
            <v>10800</v>
          </cell>
          <cell r="AP3635">
            <v>861210</v>
          </cell>
        </row>
        <row r="3636">
          <cell r="A3636" t="str">
            <v>2014861320</v>
          </cell>
          <cell r="B3636">
            <v>861320</v>
          </cell>
          <cell r="C3636">
            <v>2014</v>
          </cell>
          <cell r="D3636">
            <v>0</v>
          </cell>
          <cell r="E3636">
            <v>0</v>
          </cell>
          <cell r="F3636">
            <v>52515</v>
          </cell>
          <cell r="G3636">
            <v>-51375</v>
          </cell>
          <cell r="H3636">
            <v>-1140</v>
          </cell>
          <cell r="I3636">
            <v>-94800</v>
          </cell>
          <cell r="J3636">
            <v>55800</v>
          </cell>
          <cell r="K3636">
            <v>79055</v>
          </cell>
          <cell r="L3636">
            <v>-87455</v>
          </cell>
          <cell r="M3636">
            <v>15800</v>
          </cell>
          <cell r="N3636">
            <v>76800</v>
          </cell>
          <cell r="O3636">
            <v>-45200</v>
          </cell>
          <cell r="P3636">
            <v>0</v>
          </cell>
          <cell r="Q3636">
            <v>-45200</v>
          </cell>
          <cell r="R3636">
            <v>0</v>
          </cell>
          <cell r="S3636">
            <v>0</v>
          </cell>
          <cell r="T3636">
            <v>0</v>
          </cell>
          <cell r="U3636">
            <v>52515</v>
          </cell>
          <cell r="V3636">
            <v>1140</v>
          </cell>
          <cell r="W3636">
            <v>0</v>
          </cell>
          <cell r="X3636">
            <v>-94800</v>
          </cell>
          <cell r="Y3636">
            <v>-39000</v>
          </cell>
          <cell r="Z3636">
            <v>40055</v>
          </cell>
          <cell r="AA3636">
            <v>-47400</v>
          </cell>
          <cell r="AB3636">
            <v>-31600</v>
          </cell>
          <cell r="AC3636">
            <v>45200</v>
          </cell>
          <cell r="AD3636">
            <v>0</v>
          </cell>
          <cell r="AE3636">
            <v>0</v>
          </cell>
          <cell r="AF3636">
            <v>0</v>
          </cell>
          <cell r="AG3636">
            <v>52515</v>
          </cell>
          <cell r="AH3636">
            <v>1140</v>
          </cell>
          <cell r="AI3636">
            <v>0</v>
          </cell>
          <cell r="AJ3636">
            <v>47400</v>
          </cell>
          <cell r="AK3636">
            <v>53655</v>
          </cell>
          <cell r="AL3636">
            <v>47400</v>
          </cell>
          <cell r="AM3636">
            <v>101055</v>
          </cell>
          <cell r="AP3636">
            <v>861320</v>
          </cell>
        </row>
        <row r="3637">
          <cell r="A3637" t="str">
            <v>2014861400</v>
          </cell>
          <cell r="B3637">
            <v>861400</v>
          </cell>
          <cell r="C3637">
            <v>2014</v>
          </cell>
          <cell r="D3637">
            <v>0</v>
          </cell>
          <cell r="E3637">
            <v>0</v>
          </cell>
          <cell r="F3637">
            <v>12138.71</v>
          </cell>
          <cell r="G3637">
            <v>-10378.709999999999</v>
          </cell>
          <cell r="H3637">
            <v>-176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12138.71</v>
          </cell>
          <cell r="V3637">
            <v>176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12138.71</v>
          </cell>
          <cell r="AH3637">
            <v>1760</v>
          </cell>
          <cell r="AI3637">
            <v>0</v>
          </cell>
          <cell r="AJ3637">
            <v>0</v>
          </cell>
          <cell r="AK3637">
            <v>13898.71</v>
          </cell>
          <cell r="AL3637">
            <v>0</v>
          </cell>
          <cell r="AM3637">
            <v>13898.71</v>
          </cell>
          <cell r="AP3637">
            <v>861400</v>
          </cell>
        </row>
        <row r="3638">
          <cell r="A3638" t="str">
            <v>2014861410</v>
          </cell>
          <cell r="B3638">
            <v>861410</v>
          </cell>
          <cell r="C3638">
            <v>2014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P3638">
            <v>861410</v>
          </cell>
        </row>
        <row r="3639">
          <cell r="A3639" t="str">
            <v>2014861450</v>
          </cell>
          <cell r="B3639">
            <v>861450</v>
          </cell>
          <cell r="C3639">
            <v>2014</v>
          </cell>
          <cell r="D3639">
            <v>0</v>
          </cell>
          <cell r="E3639">
            <v>0</v>
          </cell>
          <cell r="F3639">
            <v>4651.79</v>
          </cell>
          <cell r="G3639">
            <v>-4651.79</v>
          </cell>
          <cell r="H3639">
            <v>0</v>
          </cell>
          <cell r="I3639">
            <v>-117000</v>
          </cell>
          <cell r="J3639">
            <v>19500</v>
          </cell>
          <cell r="K3639">
            <v>19500</v>
          </cell>
          <cell r="L3639">
            <v>19500</v>
          </cell>
          <cell r="M3639">
            <v>19500</v>
          </cell>
          <cell r="N3639">
            <v>19500</v>
          </cell>
          <cell r="O3639">
            <v>19500</v>
          </cell>
          <cell r="P3639">
            <v>0</v>
          </cell>
          <cell r="Q3639">
            <v>19500</v>
          </cell>
          <cell r="R3639">
            <v>0</v>
          </cell>
          <cell r="S3639">
            <v>0</v>
          </cell>
          <cell r="T3639">
            <v>0</v>
          </cell>
          <cell r="U3639">
            <v>4651.79</v>
          </cell>
          <cell r="V3639">
            <v>0</v>
          </cell>
          <cell r="W3639">
            <v>0</v>
          </cell>
          <cell r="X3639">
            <v>-117000</v>
          </cell>
          <cell r="Y3639">
            <v>-97500</v>
          </cell>
          <cell r="Z3639">
            <v>-78000</v>
          </cell>
          <cell r="AA3639">
            <v>-58500</v>
          </cell>
          <cell r="AB3639">
            <v>-39000</v>
          </cell>
          <cell r="AC3639">
            <v>-19500</v>
          </cell>
          <cell r="AD3639">
            <v>0</v>
          </cell>
          <cell r="AE3639">
            <v>0</v>
          </cell>
          <cell r="AF3639">
            <v>0</v>
          </cell>
          <cell r="AG3639">
            <v>4651.79</v>
          </cell>
          <cell r="AH3639">
            <v>0</v>
          </cell>
          <cell r="AI3639">
            <v>0</v>
          </cell>
          <cell r="AJ3639">
            <v>58500</v>
          </cell>
          <cell r="AK3639">
            <v>4651.79</v>
          </cell>
          <cell r="AL3639">
            <v>58500</v>
          </cell>
          <cell r="AM3639">
            <v>63151.79</v>
          </cell>
          <cell r="AP3639">
            <v>861450</v>
          </cell>
        </row>
        <row r="3640">
          <cell r="A3640" t="str">
            <v>2014861500</v>
          </cell>
          <cell r="B3640">
            <v>861500</v>
          </cell>
          <cell r="C3640">
            <v>2014</v>
          </cell>
          <cell r="D3640">
            <v>0</v>
          </cell>
          <cell r="E3640">
            <v>0</v>
          </cell>
          <cell r="F3640">
            <v>24373</v>
          </cell>
          <cell r="G3640">
            <v>14275</v>
          </cell>
          <cell r="H3640">
            <v>-3460</v>
          </cell>
          <cell r="I3640">
            <v>540</v>
          </cell>
          <cell r="J3640">
            <v>-8084</v>
          </cell>
          <cell r="K3640">
            <v>11298</v>
          </cell>
          <cell r="L3640">
            <v>-29737</v>
          </cell>
          <cell r="M3640">
            <v>29115</v>
          </cell>
          <cell r="N3640">
            <v>-5580</v>
          </cell>
          <cell r="O3640">
            <v>-10590</v>
          </cell>
          <cell r="P3640">
            <v>-22150</v>
          </cell>
          <cell r="Q3640">
            <v>-32740</v>
          </cell>
          <cell r="R3640">
            <v>0</v>
          </cell>
          <cell r="S3640">
            <v>0</v>
          </cell>
          <cell r="T3640">
            <v>0</v>
          </cell>
          <cell r="U3640">
            <v>24373</v>
          </cell>
          <cell r="V3640">
            <v>38648</v>
          </cell>
          <cell r="W3640">
            <v>35188</v>
          </cell>
          <cell r="X3640">
            <v>35728</v>
          </cell>
          <cell r="Y3640">
            <v>27644</v>
          </cell>
          <cell r="Z3640">
            <v>38942</v>
          </cell>
          <cell r="AA3640">
            <v>9205</v>
          </cell>
          <cell r="AB3640">
            <v>38320</v>
          </cell>
          <cell r="AC3640">
            <v>32740</v>
          </cell>
          <cell r="AD3640">
            <v>22150</v>
          </cell>
          <cell r="AE3640">
            <v>-22150</v>
          </cell>
          <cell r="AF3640">
            <v>0</v>
          </cell>
          <cell r="AG3640">
            <v>24373</v>
          </cell>
          <cell r="AH3640">
            <v>38648</v>
          </cell>
          <cell r="AI3640">
            <v>35188</v>
          </cell>
          <cell r="AJ3640">
            <v>-9205</v>
          </cell>
          <cell r="AK3640">
            <v>63021</v>
          </cell>
          <cell r="AL3640">
            <v>25983</v>
          </cell>
          <cell r="AM3640">
            <v>89004</v>
          </cell>
          <cell r="AP3640">
            <v>861500</v>
          </cell>
        </row>
        <row r="3641">
          <cell r="A3641" t="str">
            <v>2014861510</v>
          </cell>
          <cell r="B3641">
            <v>861510</v>
          </cell>
          <cell r="C3641">
            <v>2014</v>
          </cell>
          <cell r="D3641">
            <v>0</v>
          </cell>
          <cell r="E3641">
            <v>0</v>
          </cell>
          <cell r="F3641">
            <v>58529.5</v>
          </cell>
          <cell r="G3641">
            <v>-57104.5</v>
          </cell>
          <cell r="H3641">
            <v>-1425</v>
          </cell>
          <cell r="I3641">
            <v>17500</v>
          </cell>
          <cell r="J3641">
            <v>3500</v>
          </cell>
          <cell r="K3641">
            <v>-2000</v>
          </cell>
          <cell r="L3641">
            <v>12600</v>
          </cell>
          <cell r="M3641">
            <v>-3160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58529.5</v>
          </cell>
          <cell r="V3641">
            <v>1425</v>
          </cell>
          <cell r="W3641">
            <v>0</v>
          </cell>
          <cell r="X3641">
            <v>17500</v>
          </cell>
          <cell r="Y3641">
            <v>21000</v>
          </cell>
          <cell r="Z3641">
            <v>19000</v>
          </cell>
          <cell r="AA3641">
            <v>3160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58529.5</v>
          </cell>
          <cell r="AH3641">
            <v>1425</v>
          </cell>
          <cell r="AI3641">
            <v>0</v>
          </cell>
          <cell r="AJ3641">
            <v>-31600</v>
          </cell>
          <cell r="AK3641">
            <v>59954.5</v>
          </cell>
          <cell r="AL3641">
            <v>-31600</v>
          </cell>
          <cell r="AM3641">
            <v>28354.5</v>
          </cell>
          <cell r="AP3641">
            <v>861510</v>
          </cell>
        </row>
        <row r="3642">
          <cell r="A3642" t="str">
            <v>2014861610</v>
          </cell>
          <cell r="B3642">
            <v>861610</v>
          </cell>
          <cell r="C3642">
            <v>2014</v>
          </cell>
          <cell r="D3642">
            <v>0</v>
          </cell>
          <cell r="E3642">
            <v>0</v>
          </cell>
          <cell r="F3642">
            <v>13430</v>
          </cell>
          <cell r="G3642">
            <v>-13430</v>
          </cell>
          <cell r="H3642">
            <v>0</v>
          </cell>
          <cell r="I3642">
            <v>0</v>
          </cell>
          <cell r="J3642">
            <v>2474</v>
          </cell>
          <cell r="K3642">
            <v>7036</v>
          </cell>
          <cell r="L3642">
            <v>-9510</v>
          </cell>
          <cell r="M3642">
            <v>0</v>
          </cell>
          <cell r="N3642">
            <v>8200</v>
          </cell>
          <cell r="O3642">
            <v>-8200</v>
          </cell>
          <cell r="P3642">
            <v>0</v>
          </cell>
          <cell r="Q3642">
            <v>-8200</v>
          </cell>
          <cell r="R3642">
            <v>0</v>
          </cell>
          <cell r="S3642">
            <v>0</v>
          </cell>
          <cell r="T3642">
            <v>0</v>
          </cell>
          <cell r="U3642">
            <v>13430</v>
          </cell>
          <cell r="V3642">
            <v>0</v>
          </cell>
          <cell r="W3642">
            <v>0</v>
          </cell>
          <cell r="X3642">
            <v>0</v>
          </cell>
          <cell r="Y3642">
            <v>2474</v>
          </cell>
          <cell r="Z3642">
            <v>9510</v>
          </cell>
          <cell r="AA3642">
            <v>0</v>
          </cell>
          <cell r="AB3642">
            <v>0</v>
          </cell>
          <cell r="AC3642">
            <v>8200</v>
          </cell>
          <cell r="AD3642">
            <v>0</v>
          </cell>
          <cell r="AE3642">
            <v>0</v>
          </cell>
          <cell r="AF3642">
            <v>0</v>
          </cell>
          <cell r="AG3642">
            <v>13430</v>
          </cell>
          <cell r="AH3642">
            <v>0</v>
          </cell>
          <cell r="AI3642">
            <v>0</v>
          </cell>
          <cell r="AJ3642">
            <v>0</v>
          </cell>
          <cell r="AK3642">
            <v>13430</v>
          </cell>
          <cell r="AL3642">
            <v>0</v>
          </cell>
          <cell r="AM3642">
            <v>13430</v>
          </cell>
          <cell r="AP3642">
            <v>861610</v>
          </cell>
        </row>
        <row r="3643">
          <cell r="A3643" t="str">
            <v>2014861710</v>
          </cell>
          <cell r="B3643">
            <v>861710</v>
          </cell>
          <cell r="C3643">
            <v>2014</v>
          </cell>
          <cell r="D3643">
            <v>0</v>
          </cell>
          <cell r="E3643">
            <v>0</v>
          </cell>
          <cell r="F3643">
            <v>14530</v>
          </cell>
          <cell r="G3643">
            <v>-12030</v>
          </cell>
          <cell r="H3643">
            <v>-2500</v>
          </cell>
          <cell r="I3643">
            <v>0</v>
          </cell>
          <cell r="J3643">
            <v>0</v>
          </cell>
          <cell r="K3643">
            <v>2500</v>
          </cell>
          <cell r="L3643">
            <v>-250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14530</v>
          </cell>
          <cell r="V3643">
            <v>2500</v>
          </cell>
          <cell r="W3643">
            <v>0</v>
          </cell>
          <cell r="X3643">
            <v>0</v>
          </cell>
          <cell r="Y3643">
            <v>0</v>
          </cell>
          <cell r="Z3643">
            <v>250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14530</v>
          </cell>
          <cell r="AH3643">
            <v>2500</v>
          </cell>
          <cell r="AI3643">
            <v>0</v>
          </cell>
          <cell r="AJ3643">
            <v>0</v>
          </cell>
          <cell r="AK3643">
            <v>17030</v>
          </cell>
          <cell r="AL3643">
            <v>0</v>
          </cell>
          <cell r="AM3643">
            <v>17030</v>
          </cell>
          <cell r="AP3643">
            <v>861710</v>
          </cell>
        </row>
        <row r="3644">
          <cell r="A3644" t="str">
            <v>2014861720</v>
          </cell>
          <cell r="B3644">
            <v>861720</v>
          </cell>
          <cell r="C3644">
            <v>2014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740</v>
          </cell>
          <cell r="K3644">
            <v>-74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74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P3644">
            <v>861720</v>
          </cell>
        </row>
        <row r="3645">
          <cell r="A3645" t="str">
            <v>2014861900</v>
          </cell>
          <cell r="B3645">
            <v>861900</v>
          </cell>
          <cell r="C3645">
            <v>2014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-60000</v>
          </cell>
          <cell r="J3645">
            <v>0</v>
          </cell>
          <cell r="K3645">
            <v>0</v>
          </cell>
          <cell r="L3645">
            <v>-180000</v>
          </cell>
          <cell r="M3645">
            <v>0</v>
          </cell>
          <cell r="N3645">
            <v>0</v>
          </cell>
          <cell r="O3645">
            <v>0</v>
          </cell>
          <cell r="P3645">
            <v>240000</v>
          </cell>
          <cell r="Q3645">
            <v>2400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-60000</v>
          </cell>
          <cell r="Y3645">
            <v>-60000</v>
          </cell>
          <cell r="Z3645">
            <v>-60000</v>
          </cell>
          <cell r="AA3645">
            <v>-240000</v>
          </cell>
          <cell r="AB3645">
            <v>-240000</v>
          </cell>
          <cell r="AC3645">
            <v>-240000</v>
          </cell>
          <cell r="AD3645">
            <v>-240000</v>
          </cell>
          <cell r="AE3645">
            <v>24000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240000</v>
          </cell>
          <cell r="AK3645">
            <v>0</v>
          </cell>
          <cell r="AL3645">
            <v>240000</v>
          </cell>
          <cell r="AM3645">
            <v>240000</v>
          </cell>
          <cell r="AP3645">
            <v>861900</v>
          </cell>
        </row>
        <row r="3646">
          <cell r="A3646" t="str">
            <v>2014862000</v>
          </cell>
          <cell r="B3646">
            <v>862000</v>
          </cell>
          <cell r="C3646">
            <v>201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P3646">
            <v>862000</v>
          </cell>
        </row>
        <row r="3647">
          <cell r="A3647" t="str">
            <v>2014862003</v>
          </cell>
          <cell r="B3647">
            <v>862003</v>
          </cell>
          <cell r="C3647">
            <v>2014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P3647">
            <v>862003</v>
          </cell>
        </row>
        <row r="3648">
          <cell r="A3648" t="str">
            <v>2014862005</v>
          </cell>
          <cell r="B3648">
            <v>862005</v>
          </cell>
          <cell r="C3648">
            <v>2014</v>
          </cell>
          <cell r="D3648">
            <v>26893.3</v>
          </cell>
          <cell r="E3648">
            <v>26893.3</v>
          </cell>
          <cell r="F3648">
            <v>26893.299999999996</v>
          </cell>
          <cell r="G3648">
            <v>26893.300000000003</v>
          </cell>
          <cell r="H3648">
            <v>26893.300000000003</v>
          </cell>
          <cell r="I3648">
            <v>-60557.97</v>
          </cell>
          <cell r="J3648">
            <v>26893.300000000003</v>
          </cell>
          <cell r="K3648">
            <v>26893.300000000003</v>
          </cell>
          <cell r="L3648">
            <v>26893.299999999988</v>
          </cell>
          <cell r="M3648">
            <v>26893.299999999988</v>
          </cell>
          <cell r="N3648">
            <v>-209496.76</v>
          </cell>
          <cell r="O3648">
            <v>26893.3</v>
          </cell>
          <cell r="P3648">
            <v>1121.73</v>
          </cell>
          <cell r="Q3648">
            <v>28015.03</v>
          </cell>
          <cell r="R3648">
            <v>-2.8649083105847239E-11</v>
          </cell>
          <cell r="S3648">
            <v>26893.3</v>
          </cell>
          <cell r="T3648">
            <v>53786.6</v>
          </cell>
          <cell r="U3648">
            <v>80679.899999999994</v>
          </cell>
          <cell r="V3648">
            <v>107573.2</v>
          </cell>
          <cell r="W3648">
            <v>134466.5</v>
          </cell>
          <cell r="X3648">
            <v>73908.53</v>
          </cell>
          <cell r="Y3648">
            <v>100801.83</v>
          </cell>
          <cell r="Z3648">
            <v>127695.13</v>
          </cell>
          <cell r="AA3648">
            <v>154588.43</v>
          </cell>
          <cell r="AB3648">
            <v>181481.72999999998</v>
          </cell>
          <cell r="AC3648">
            <v>-28015.030000000028</v>
          </cell>
          <cell r="AD3648">
            <v>-1121.7300000000287</v>
          </cell>
          <cell r="AE3648">
            <v>1121.73</v>
          </cell>
          <cell r="AF3648">
            <v>-2.8649083105847239E-11</v>
          </cell>
          <cell r="AG3648">
            <v>80679.899999999994</v>
          </cell>
          <cell r="AH3648">
            <v>80679.899999999994</v>
          </cell>
          <cell r="AI3648">
            <v>80679.899999999994</v>
          </cell>
          <cell r="AJ3648">
            <v>-154588.43000000002</v>
          </cell>
          <cell r="AK3648">
            <v>161359.79999999999</v>
          </cell>
          <cell r="AL3648">
            <v>-73908.530000000028</v>
          </cell>
          <cell r="AM3648">
            <v>87451.26999999996</v>
          </cell>
          <cell r="AP3648">
            <v>862005</v>
          </cell>
        </row>
        <row r="3649">
          <cell r="A3649" t="str">
            <v>2014862015</v>
          </cell>
          <cell r="B3649">
            <v>862015</v>
          </cell>
          <cell r="C3649">
            <v>2014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P3649">
            <v>862015</v>
          </cell>
        </row>
        <row r="3650">
          <cell r="A3650" t="str">
            <v>2014862025</v>
          </cell>
          <cell r="B3650">
            <v>862025</v>
          </cell>
          <cell r="C3650">
            <v>2014</v>
          </cell>
          <cell r="D3650">
            <v>2756</v>
          </cell>
          <cell r="E3650">
            <v>4424</v>
          </cell>
          <cell r="F3650">
            <v>6759</v>
          </cell>
          <cell r="G3650">
            <v>208</v>
          </cell>
          <cell r="H3650">
            <v>-702</v>
          </cell>
          <cell r="I3650">
            <v>1244</v>
          </cell>
          <cell r="J3650">
            <v>221</v>
          </cell>
          <cell r="K3650">
            <v>2715</v>
          </cell>
          <cell r="L3650">
            <v>841</v>
          </cell>
          <cell r="M3650">
            <v>-6738</v>
          </cell>
          <cell r="N3650">
            <v>0</v>
          </cell>
          <cell r="O3650">
            <v>1317</v>
          </cell>
          <cell r="P3650">
            <v>-13045</v>
          </cell>
          <cell r="Q3650">
            <v>-11728</v>
          </cell>
          <cell r="R3650">
            <v>0</v>
          </cell>
          <cell r="S3650">
            <v>2756</v>
          </cell>
          <cell r="T3650">
            <v>7180</v>
          </cell>
          <cell r="U3650">
            <v>13939</v>
          </cell>
          <cell r="V3650">
            <v>14147</v>
          </cell>
          <cell r="W3650">
            <v>13445</v>
          </cell>
          <cell r="X3650">
            <v>14689</v>
          </cell>
          <cell r="Y3650">
            <v>14910</v>
          </cell>
          <cell r="Z3650">
            <v>17625</v>
          </cell>
          <cell r="AA3650">
            <v>18466</v>
          </cell>
          <cell r="AB3650">
            <v>11728</v>
          </cell>
          <cell r="AC3650">
            <v>11728</v>
          </cell>
          <cell r="AD3650">
            <v>13045</v>
          </cell>
          <cell r="AE3650">
            <v>-13045</v>
          </cell>
          <cell r="AF3650">
            <v>0</v>
          </cell>
          <cell r="AG3650">
            <v>13939</v>
          </cell>
          <cell r="AH3650">
            <v>11391</v>
          </cell>
          <cell r="AI3650">
            <v>6265</v>
          </cell>
          <cell r="AJ3650">
            <v>-18466</v>
          </cell>
          <cell r="AK3650">
            <v>25330</v>
          </cell>
          <cell r="AL3650">
            <v>-12201</v>
          </cell>
          <cell r="AM3650">
            <v>13129</v>
          </cell>
          <cell r="AP3650">
            <v>862025</v>
          </cell>
        </row>
        <row r="3651">
          <cell r="A3651" t="str">
            <v>2014862035</v>
          </cell>
          <cell r="B3651">
            <v>862035</v>
          </cell>
          <cell r="C3651">
            <v>2014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P3651">
            <v>862035</v>
          </cell>
        </row>
        <row r="3652">
          <cell r="A3652" t="str">
            <v>2014862095</v>
          </cell>
          <cell r="B3652">
            <v>862095</v>
          </cell>
          <cell r="C3652">
            <v>2014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P3652">
            <v>862095</v>
          </cell>
        </row>
        <row r="3653">
          <cell r="A3653" t="str">
            <v>2014863000</v>
          </cell>
          <cell r="B3653">
            <v>863000</v>
          </cell>
          <cell r="C3653">
            <v>2014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P3653">
            <v>863000</v>
          </cell>
        </row>
        <row r="3654">
          <cell r="A3654" t="str">
            <v>2014863003</v>
          </cell>
          <cell r="B3654">
            <v>863003</v>
          </cell>
          <cell r="C3654">
            <v>2014</v>
          </cell>
          <cell r="D3654">
            <v>78360.960000000006</v>
          </cell>
          <cell r="E3654">
            <v>78160.960000000006</v>
          </cell>
          <cell r="F3654">
            <v>78160.959999999992</v>
          </cell>
          <cell r="G3654">
            <v>77910.960000000021</v>
          </cell>
          <cell r="H3654">
            <v>78410.960000000021</v>
          </cell>
          <cell r="I3654">
            <v>77910.960000000021</v>
          </cell>
          <cell r="J3654">
            <v>78410.960000000021</v>
          </cell>
          <cell r="K3654">
            <v>72910.959999999963</v>
          </cell>
          <cell r="L3654">
            <v>77660.959999999963</v>
          </cell>
          <cell r="M3654">
            <v>78160.959999999963</v>
          </cell>
          <cell r="N3654">
            <v>76013.530000000028</v>
          </cell>
          <cell r="O3654">
            <v>75490.640000000014</v>
          </cell>
          <cell r="P3654">
            <v>-927563.77</v>
          </cell>
          <cell r="Q3654">
            <v>-852073.13</v>
          </cell>
          <cell r="R3654">
            <v>0</v>
          </cell>
          <cell r="S3654">
            <v>78360.960000000006</v>
          </cell>
          <cell r="T3654">
            <v>156521.92000000001</v>
          </cell>
          <cell r="U3654">
            <v>234682.88</v>
          </cell>
          <cell r="V3654">
            <v>312593.84000000003</v>
          </cell>
          <cell r="W3654">
            <v>391004.80000000005</v>
          </cell>
          <cell r="X3654">
            <v>468915.76000000007</v>
          </cell>
          <cell r="Y3654">
            <v>547326.72000000009</v>
          </cell>
          <cell r="Z3654">
            <v>620237.68000000005</v>
          </cell>
          <cell r="AA3654">
            <v>697898.64</v>
          </cell>
          <cell r="AB3654">
            <v>776059.6</v>
          </cell>
          <cell r="AC3654">
            <v>852073.13</v>
          </cell>
          <cell r="AD3654">
            <v>927563.77</v>
          </cell>
          <cell r="AE3654">
            <v>-927563.77</v>
          </cell>
          <cell r="AF3654">
            <v>0</v>
          </cell>
          <cell r="AG3654">
            <v>234682.88</v>
          </cell>
          <cell r="AH3654">
            <v>234232.88</v>
          </cell>
          <cell r="AI3654">
            <v>234482.88000000003</v>
          </cell>
          <cell r="AJ3654">
            <v>-697898.64</v>
          </cell>
          <cell r="AK3654">
            <v>468915.76</v>
          </cell>
          <cell r="AL3654">
            <v>-463415.76</v>
          </cell>
          <cell r="AM3654">
            <v>5500</v>
          </cell>
          <cell r="AP3654">
            <v>863003</v>
          </cell>
        </row>
        <row r="3655">
          <cell r="A3655" t="str">
            <v>2014863015</v>
          </cell>
          <cell r="B3655">
            <v>863015</v>
          </cell>
          <cell r="C3655">
            <v>2014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P3655">
            <v>863015</v>
          </cell>
        </row>
        <row r="3656">
          <cell r="A3656" t="str">
            <v>2014863025</v>
          </cell>
          <cell r="B3656">
            <v>863025</v>
          </cell>
          <cell r="C3656">
            <v>2014</v>
          </cell>
          <cell r="D3656">
            <v>-1439</v>
          </cell>
          <cell r="E3656">
            <v>-5709</v>
          </cell>
          <cell r="F3656">
            <v>1719</v>
          </cell>
          <cell r="G3656">
            <v>1644</v>
          </cell>
          <cell r="H3656">
            <v>-1661</v>
          </cell>
          <cell r="I3656">
            <v>-321</v>
          </cell>
          <cell r="J3656">
            <v>11000</v>
          </cell>
          <cell r="K3656">
            <v>6054</v>
          </cell>
          <cell r="L3656">
            <v>3641</v>
          </cell>
          <cell r="M3656">
            <v>1020</v>
          </cell>
          <cell r="N3656">
            <v>0</v>
          </cell>
          <cell r="O3656">
            <v>1084</v>
          </cell>
          <cell r="P3656">
            <v>-17032</v>
          </cell>
          <cell r="Q3656">
            <v>-15948</v>
          </cell>
          <cell r="R3656">
            <v>0</v>
          </cell>
          <cell r="S3656">
            <v>-1439</v>
          </cell>
          <cell r="T3656">
            <v>-7148</v>
          </cell>
          <cell r="U3656">
            <v>-5429</v>
          </cell>
          <cell r="V3656">
            <v>-3785</v>
          </cell>
          <cell r="W3656">
            <v>-5446</v>
          </cell>
          <cell r="X3656">
            <v>-5767</v>
          </cell>
          <cell r="Y3656">
            <v>5233</v>
          </cell>
          <cell r="Z3656">
            <v>11287</v>
          </cell>
          <cell r="AA3656">
            <v>14928</v>
          </cell>
          <cell r="AB3656">
            <v>15948</v>
          </cell>
          <cell r="AC3656">
            <v>15948</v>
          </cell>
          <cell r="AD3656">
            <v>17032</v>
          </cell>
          <cell r="AE3656">
            <v>-17032</v>
          </cell>
          <cell r="AF3656">
            <v>0</v>
          </cell>
          <cell r="AG3656">
            <v>-5429</v>
          </cell>
          <cell r="AH3656">
            <v>-2346</v>
          </cell>
          <cell r="AI3656">
            <v>1702</v>
          </cell>
          <cell r="AJ3656">
            <v>-14928</v>
          </cell>
          <cell r="AK3656">
            <v>-7775</v>
          </cell>
          <cell r="AL3656">
            <v>-13226</v>
          </cell>
          <cell r="AM3656">
            <v>-21001</v>
          </cell>
          <cell r="AP3656">
            <v>863025</v>
          </cell>
        </row>
        <row r="3657">
          <cell r="A3657" t="str">
            <v>2014863035</v>
          </cell>
          <cell r="B3657">
            <v>863035</v>
          </cell>
          <cell r="C3657">
            <v>2014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P3657">
            <v>863035</v>
          </cell>
        </row>
        <row r="3658">
          <cell r="A3658" t="str">
            <v>2014863050</v>
          </cell>
          <cell r="B3658">
            <v>863050</v>
          </cell>
          <cell r="C3658">
            <v>2014</v>
          </cell>
          <cell r="D3658">
            <v>3385.64</v>
          </cell>
          <cell r="E3658">
            <v>3385.64</v>
          </cell>
          <cell r="F3658">
            <v>3385.6400000000003</v>
          </cell>
          <cell r="G3658">
            <v>3385.6399999999994</v>
          </cell>
          <cell r="H3658">
            <v>3385.6400000000012</v>
          </cell>
          <cell r="I3658">
            <v>-8113.0299999999988</v>
          </cell>
          <cell r="J3658">
            <v>3385.6399999999994</v>
          </cell>
          <cell r="K3658">
            <v>3385.6399999999994</v>
          </cell>
          <cell r="L3658">
            <v>3385.6399999999994</v>
          </cell>
          <cell r="M3658">
            <v>3385.6399999999994</v>
          </cell>
          <cell r="N3658">
            <v>-21274.36</v>
          </cell>
          <cell r="O3658">
            <v>3385.6399999999994</v>
          </cell>
          <cell r="P3658">
            <v>-4469.01</v>
          </cell>
          <cell r="Q3658">
            <v>-1083.3700000000008</v>
          </cell>
          <cell r="R3658">
            <v>0</v>
          </cell>
          <cell r="S3658">
            <v>3385.64</v>
          </cell>
          <cell r="T3658">
            <v>6771.28</v>
          </cell>
          <cell r="U3658">
            <v>10156.92</v>
          </cell>
          <cell r="V3658">
            <v>13542.56</v>
          </cell>
          <cell r="W3658">
            <v>16928.2</v>
          </cell>
          <cell r="X3658">
            <v>8815.1700000000019</v>
          </cell>
          <cell r="Y3658">
            <v>12200.810000000001</v>
          </cell>
          <cell r="Z3658">
            <v>15586.45</v>
          </cell>
          <cell r="AA3658">
            <v>18972.09</v>
          </cell>
          <cell r="AB3658">
            <v>22357.73</v>
          </cell>
          <cell r="AC3658">
            <v>1083.369999999999</v>
          </cell>
          <cell r="AD3658">
            <v>4469.0099999999984</v>
          </cell>
          <cell r="AE3658">
            <v>-4469.01</v>
          </cell>
          <cell r="AF3658">
            <v>0</v>
          </cell>
          <cell r="AG3658">
            <v>10156.92</v>
          </cell>
          <cell r="AH3658">
            <v>10156.92</v>
          </cell>
          <cell r="AI3658">
            <v>10156.920000000002</v>
          </cell>
          <cell r="AJ3658">
            <v>-18972.090000000004</v>
          </cell>
          <cell r="AK3658">
            <v>20313.84</v>
          </cell>
          <cell r="AL3658">
            <v>-8815.1700000000019</v>
          </cell>
          <cell r="AM3658">
            <v>11498.669999999998</v>
          </cell>
          <cell r="AP3658">
            <v>863050</v>
          </cell>
        </row>
        <row r="3659">
          <cell r="A3659" t="str">
            <v>2014864000</v>
          </cell>
          <cell r="B3659">
            <v>864000</v>
          </cell>
          <cell r="C3659">
            <v>2014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P3659">
            <v>864000</v>
          </cell>
        </row>
        <row r="3660">
          <cell r="A3660" t="str">
            <v>2014864002</v>
          </cell>
          <cell r="B3660">
            <v>864002</v>
          </cell>
          <cell r="C3660">
            <v>2014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P3660">
            <v>864002</v>
          </cell>
        </row>
        <row r="3661">
          <cell r="A3661" t="str">
            <v>2014864020</v>
          </cell>
          <cell r="B3661">
            <v>864020</v>
          </cell>
          <cell r="C3661">
            <v>2014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P3661">
            <v>864020</v>
          </cell>
        </row>
        <row r="3662">
          <cell r="A3662" t="str">
            <v>2014864025</v>
          </cell>
          <cell r="B3662">
            <v>864025</v>
          </cell>
          <cell r="C3662">
            <v>2014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P3662">
            <v>864025</v>
          </cell>
        </row>
        <row r="3663">
          <cell r="A3663" t="str">
            <v>2014864040</v>
          </cell>
          <cell r="B3663">
            <v>864040</v>
          </cell>
          <cell r="C3663">
            <v>2014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P3663">
            <v>864040</v>
          </cell>
        </row>
        <row r="3664">
          <cell r="A3664" t="str">
            <v>2014864055</v>
          </cell>
          <cell r="B3664">
            <v>864055</v>
          </cell>
          <cell r="C3664">
            <v>2014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P3664">
            <v>864055</v>
          </cell>
        </row>
        <row r="3665">
          <cell r="A3665" t="str">
            <v>2014864205</v>
          </cell>
          <cell r="B3665">
            <v>864205</v>
          </cell>
          <cell r="C3665">
            <v>2014</v>
          </cell>
          <cell r="D3665">
            <v>0</v>
          </cell>
          <cell r="E3665">
            <v>0</v>
          </cell>
          <cell r="F3665">
            <v>-57974</v>
          </cell>
          <cell r="G3665">
            <v>6442</v>
          </cell>
          <cell r="H3665">
            <v>6442</v>
          </cell>
          <cell r="I3665">
            <v>6442</v>
          </cell>
          <cell r="J3665">
            <v>6442</v>
          </cell>
          <cell r="K3665">
            <v>6442</v>
          </cell>
          <cell r="L3665">
            <v>6442</v>
          </cell>
          <cell r="M3665">
            <v>6442</v>
          </cell>
          <cell r="N3665">
            <v>6442</v>
          </cell>
          <cell r="O3665">
            <v>6438</v>
          </cell>
          <cell r="P3665">
            <v>0</v>
          </cell>
          <cell r="Q3665">
            <v>6438</v>
          </cell>
          <cell r="R3665">
            <v>0</v>
          </cell>
          <cell r="S3665">
            <v>0</v>
          </cell>
          <cell r="T3665">
            <v>0</v>
          </cell>
          <cell r="U3665">
            <v>-57974</v>
          </cell>
          <cell r="V3665">
            <v>-51532</v>
          </cell>
          <cell r="W3665">
            <v>-45090</v>
          </cell>
          <cell r="X3665">
            <v>-38648</v>
          </cell>
          <cell r="Y3665">
            <v>-32206</v>
          </cell>
          <cell r="Z3665">
            <v>-25764</v>
          </cell>
          <cell r="AA3665">
            <v>-19322</v>
          </cell>
          <cell r="AB3665">
            <v>-12880</v>
          </cell>
          <cell r="AC3665">
            <v>-6438</v>
          </cell>
          <cell r="AD3665">
            <v>0</v>
          </cell>
          <cell r="AE3665">
            <v>0</v>
          </cell>
          <cell r="AF3665">
            <v>0</v>
          </cell>
          <cell r="AG3665">
            <v>-57974</v>
          </cell>
          <cell r="AH3665">
            <v>-51532</v>
          </cell>
          <cell r="AI3665">
            <v>-45090</v>
          </cell>
          <cell r="AJ3665">
            <v>19322</v>
          </cell>
          <cell r="AK3665">
            <v>-109506</v>
          </cell>
          <cell r="AL3665">
            <v>-25768</v>
          </cell>
          <cell r="AM3665">
            <v>-135274</v>
          </cell>
          <cell r="AP3665">
            <v>864205</v>
          </cell>
        </row>
        <row r="3666">
          <cell r="A3666" t="str">
            <v>2014864210</v>
          </cell>
          <cell r="B3666">
            <v>864210</v>
          </cell>
          <cell r="C3666">
            <v>2014</v>
          </cell>
          <cell r="D3666">
            <v>18333.330000000002</v>
          </cell>
          <cell r="E3666">
            <v>18333.330000000002</v>
          </cell>
          <cell r="F3666">
            <v>18333.330000000002</v>
          </cell>
          <cell r="G3666">
            <v>18333.330000000002</v>
          </cell>
          <cell r="H3666">
            <v>18333.330000000002</v>
          </cell>
          <cell r="I3666">
            <v>18333.330000000002</v>
          </cell>
          <cell r="J3666">
            <v>18333.330000000002</v>
          </cell>
          <cell r="K3666">
            <v>18333.330000000002</v>
          </cell>
          <cell r="L3666">
            <v>18333.330000000016</v>
          </cell>
          <cell r="M3666">
            <v>18333.330000000016</v>
          </cell>
          <cell r="N3666">
            <v>18333.330000000016</v>
          </cell>
          <cell r="O3666">
            <v>18333.330000000016</v>
          </cell>
          <cell r="P3666">
            <v>-219999.96</v>
          </cell>
          <cell r="Q3666">
            <v>-201666.62999999998</v>
          </cell>
          <cell r="R3666">
            <v>0</v>
          </cell>
          <cell r="S3666">
            <v>18333.330000000002</v>
          </cell>
          <cell r="T3666">
            <v>36666.660000000003</v>
          </cell>
          <cell r="U3666">
            <v>54999.990000000005</v>
          </cell>
          <cell r="V3666">
            <v>73333.320000000007</v>
          </cell>
          <cell r="W3666">
            <v>91666.650000000009</v>
          </cell>
          <cell r="X3666">
            <v>109999.98000000001</v>
          </cell>
          <cell r="Y3666">
            <v>128333.31000000001</v>
          </cell>
          <cell r="Z3666">
            <v>146666.64000000001</v>
          </cell>
          <cell r="AA3666">
            <v>164999.97000000003</v>
          </cell>
          <cell r="AB3666">
            <v>183333.30000000005</v>
          </cell>
          <cell r="AC3666">
            <v>201666.63000000006</v>
          </cell>
          <cell r="AD3666">
            <v>219999.96000000008</v>
          </cell>
          <cell r="AE3666">
            <v>-219999.96</v>
          </cell>
          <cell r="AF3666">
            <v>0</v>
          </cell>
          <cell r="AG3666">
            <v>54999.990000000005</v>
          </cell>
          <cell r="AH3666">
            <v>54999.990000000005</v>
          </cell>
          <cell r="AI3666">
            <v>54999.990000000005</v>
          </cell>
          <cell r="AJ3666">
            <v>-164999.96999999994</v>
          </cell>
          <cell r="AK3666">
            <v>109999.98000000001</v>
          </cell>
          <cell r="AL3666">
            <v>-109999.97999999994</v>
          </cell>
          <cell r="AM3666">
            <v>0</v>
          </cell>
          <cell r="AP3666">
            <v>864210</v>
          </cell>
        </row>
        <row r="3667">
          <cell r="A3667" t="str">
            <v>2014864400</v>
          </cell>
          <cell r="B3667">
            <v>864400</v>
          </cell>
          <cell r="C3667">
            <v>2014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P3667">
            <v>864400</v>
          </cell>
        </row>
        <row r="3668">
          <cell r="A3668" t="str">
            <v>2014864500</v>
          </cell>
          <cell r="B3668">
            <v>864500</v>
          </cell>
          <cell r="C3668">
            <v>2014</v>
          </cell>
          <cell r="D3668">
            <v>-24969.3</v>
          </cell>
          <cell r="E3668">
            <v>-24969.3</v>
          </cell>
          <cell r="F3668">
            <v>-24969.299999999996</v>
          </cell>
          <cell r="G3668">
            <v>-24969.300000000003</v>
          </cell>
          <cell r="H3668">
            <v>-24969.300000000003</v>
          </cell>
          <cell r="I3668">
            <v>-24969.299999999988</v>
          </cell>
          <cell r="J3668">
            <v>-24969.299999999988</v>
          </cell>
          <cell r="K3668">
            <v>-24969.299999999988</v>
          </cell>
          <cell r="L3668">
            <v>-24969.299999999988</v>
          </cell>
          <cell r="M3668">
            <v>-24969.299999999988</v>
          </cell>
          <cell r="N3668">
            <v>-24969.299999999988</v>
          </cell>
          <cell r="O3668">
            <v>-24969.299999999988</v>
          </cell>
          <cell r="P3668">
            <v>299631.59999999998</v>
          </cell>
          <cell r="Q3668">
            <v>274662.3</v>
          </cell>
          <cell r="R3668">
            <v>0</v>
          </cell>
          <cell r="S3668">
            <v>-24969.3</v>
          </cell>
          <cell r="T3668">
            <v>-49938.6</v>
          </cell>
          <cell r="U3668">
            <v>-74907.899999999994</v>
          </cell>
          <cell r="V3668">
            <v>-99877.2</v>
          </cell>
          <cell r="W3668">
            <v>-124846.5</v>
          </cell>
          <cell r="X3668">
            <v>-149815.79999999999</v>
          </cell>
          <cell r="Y3668">
            <v>-174785.09999999998</v>
          </cell>
          <cell r="Z3668">
            <v>-199754.39999999997</v>
          </cell>
          <cell r="AA3668">
            <v>-224723.69999999995</v>
          </cell>
          <cell r="AB3668">
            <v>-249692.99999999994</v>
          </cell>
          <cell r="AC3668">
            <v>-274662.29999999993</v>
          </cell>
          <cell r="AD3668">
            <v>-299631.59999999992</v>
          </cell>
          <cell r="AE3668">
            <v>299631.59999999998</v>
          </cell>
          <cell r="AF3668">
            <v>0</v>
          </cell>
          <cell r="AG3668">
            <v>-74907.899999999994</v>
          </cell>
          <cell r="AH3668">
            <v>-74907.899999999994</v>
          </cell>
          <cell r="AI3668">
            <v>-74907.899999999994</v>
          </cell>
          <cell r="AJ3668">
            <v>224723.7</v>
          </cell>
          <cell r="AK3668">
            <v>-149815.79999999999</v>
          </cell>
          <cell r="AL3668">
            <v>149815.80000000002</v>
          </cell>
          <cell r="AM3668">
            <v>0</v>
          </cell>
          <cell r="AP3668">
            <v>864500</v>
          </cell>
        </row>
        <row r="3669">
          <cell r="A3669" t="str">
            <v>2014864620</v>
          </cell>
          <cell r="B3669">
            <v>864620</v>
          </cell>
          <cell r="C3669">
            <v>2014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P3669">
            <v>864620</v>
          </cell>
        </row>
        <row r="3670">
          <cell r="A3670" t="str">
            <v>2014864630</v>
          </cell>
          <cell r="B3670">
            <v>864630</v>
          </cell>
          <cell r="C3670">
            <v>2014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P3670">
            <v>864630</v>
          </cell>
        </row>
        <row r="3671">
          <cell r="A3671" t="str">
            <v>2014864700</v>
          </cell>
          <cell r="B3671">
            <v>864700</v>
          </cell>
          <cell r="C3671">
            <v>2014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P3671">
            <v>864700</v>
          </cell>
        </row>
        <row r="3672">
          <cell r="A3672" t="str">
            <v>2014865000</v>
          </cell>
          <cell r="B3672">
            <v>865000</v>
          </cell>
          <cell r="C3672">
            <v>2014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P3672">
            <v>865000</v>
          </cell>
        </row>
        <row r="3673">
          <cell r="A3673" t="str">
            <v>2014865300</v>
          </cell>
          <cell r="B3673">
            <v>865300</v>
          </cell>
          <cell r="C3673">
            <v>2014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P3673">
            <v>865300</v>
          </cell>
        </row>
        <row r="3674">
          <cell r="A3674" t="str">
            <v>2014867000</v>
          </cell>
          <cell r="B3674">
            <v>867000</v>
          </cell>
          <cell r="C3674">
            <v>2014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P3674">
            <v>867000</v>
          </cell>
        </row>
        <row r="3675">
          <cell r="A3675" t="str">
            <v>2014867015</v>
          </cell>
          <cell r="B3675">
            <v>867015</v>
          </cell>
          <cell r="C3675">
            <v>2014</v>
          </cell>
          <cell r="D3675">
            <v>0</v>
          </cell>
          <cell r="E3675">
            <v>0</v>
          </cell>
          <cell r="F3675">
            <v>700</v>
          </cell>
          <cell r="G3675">
            <v>0</v>
          </cell>
          <cell r="H3675">
            <v>-700</v>
          </cell>
          <cell r="I3675">
            <v>70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-700</v>
          </cell>
          <cell r="O3675">
            <v>700</v>
          </cell>
          <cell r="P3675">
            <v>-70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700</v>
          </cell>
          <cell r="V3675">
            <v>700</v>
          </cell>
          <cell r="W3675">
            <v>0</v>
          </cell>
          <cell r="X3675">
            <v>700</v>
          </cell>
          <cell r="Y3675">
            <v>700</v>
          </cell>
          <cell r="Z3675">
            <v>700</v>
          </cell>
          <cell r="AA3675">
            <v>700</v>
          </cell>
          <cell r="AB3675">
            <v>700</v>
          </cell>
          <cell r="AC3675">
            <v>0</v>
          </cell>
          <cell r="AD3675">
            <v>700</v>
          </cell>
          <cell r="AE3675">
            <v>-700</v>
          </cell>
          <cell r="AF3675">
            <v>0</v>
          </cell>
          <cell r="AG3675">
            <v>700</v>
          </cell>
          <cell r="AH3675">
            <v>700</v>
          </cell>
          <cell r="AI3675">
            <v>0</v>
          </cell>
          <cell r="AJ3675">
            <v>-700</v>
          </cell>
          <cell r="AK3675">
            <v>1400</v>
          </cell>
          <cell r="AL3675">
            <v>-700</v>
          </cell>
          <cell r="AM3675">
            <v>700</v>
          </cell>
          <cell r="AP3675">
            <v>867015</v>
          </cell>
        </row>
        <row r="3676">
          <cell r="A3676" t="str">
            <v>2014867060</v>
          </cell>
          <cell r="B3676">
            <v>867060</v>
          </cell>
          <cell r="C3676">
            <v>2014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1375</v>
          </cell>
          <cell r="M3676">
            <v>-1375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1375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-1375</v>
          </cell>
          <cell r="AK3676">
            <v>0</v>
          </cell>
          <cell r="AL3676">
            <v>-1375</v>
          </cell>
          <cell r="AM3676">
            <v>-1375</v>
          </cell>
          <cell r="AP3676">
            <v>867060</v>
          </cell>
        </row>
        <row r="3677">
          <cell r="A3677" t="str">
            <v>2014867200</v>
          </cell>
          <cell r="B3677">
            <v>867200</v>
          </cell>
          <cell r="C3677">
            <v>2014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P3677">
            <v>867200</v>
          </cell>
        </row>
        <row r="3678">
          <cell r="A3678" t="str">
            <v>2014867400</v>
          </cell>
          <cell r="B3678">
            <v>867400</v>
          </cell>
          <cell r="C3678">
            <v>2014</v>
          </cell>
          <cell r="D3678">
            <v>3450</v>
          </cell>
          <cell r="E3678">
            <v>0</v>
          </cell>
          <cell r="F3678">
            <v>-3450</v>
          </cell>
          <cell r="G3678">
            <v>3450</v>
          </cell>
          <cell r="H3678">
            <v>0</v>
          </cell>
          <cell r="I3678">
            <v>0</v>
          </cell>
          <cell r="J3678">
            <v>0</v>
          </cell>
          <cell r="K3678">
            <v>-3450</v>
          </cell>
          <cell r="L3678">
            <v>0</v>
          </cell>
          <cell r="M3678">
            <v>3450</v>
          </cell>
          <cell r="N3678">
            <v>0</v>
          </cell>
          <cell r="O3678">
            <v>-3450</v>
          </cell>
          <cell r="P3678">
            <v>0</v>
          </cell>
          <cell r="Q3678">
            <v>-3450</v>
          </cell>
          <cell r="R3678">
            <v>0</v>
          </cell>
          <cell r="S3678">
            <v>3450</v>
          </cell>
          <cell r="T3678">
            <v>3450</v>
          </cell>
          <cell r="U3678">
            <v>0</v>
          </cell>
          <cell r="V3678">
            <v>3450</v>
          </cell>
          <cell r="W3678">
            <v>3450</v>
          </cell>
          <cell r="X3678">
            <v>3450</v>
          </cell>
          <cell r="Y3678">
            <v>3450</v>
          </cell>
          <cell r="Z3678">
            <v>0</v>
          </cell>
          <cell r="AA3678">
            <v>0</v>
          </cell>
          <cell r="AB3678">
            <v>3450</v>
          </cell>
          <cell r="AC3678">
            <v>345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P3678">
            <v>867400</v>
          </cell>
        </row>
        <row r="3679">
          <cell r="A3679" t="str">
            <v>2014867500</v>
          </cell>
          <cell r="B3679">
            <v>867500</v>
          </cell>
          <cell r="C3679">
            <v>2014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P3679">
            <v>867500</v>
          </cell>
        </row>
        <row r="3680">
          <cell r="A3680" t="str">
            <v>2014867700</v>
          </cell>
          <cell r="B3680">
            <v>867700</v>
          </cell>
          <cell r="C3680">
            <v>2014</v>
          </cell>
          <cell r="D3680">
            <v>6850</v>
          </cell>
          <cell r="E3680">
            <v>6850</v>
          </cell>
          <cell r="F3680">
            <v>10810</v>
          </cell>
          <cell r="G3680">
            <v>5130</v>
          </cell>
          <cell r="H3680">
            <v>6610</v>
          </cell>
          <cell r="I3680">
            <v>-20450</v>
          </cell>
          <cell r="J3680">
            <v>33250</v>
          </cell>
          <cell r="K3680">
            <v>7000</v>
          </cell>
          <cell r="L3680">
            <v>-19550</v>
          </cell>
          <cell r="M3680">
            <v>34900</v>
          </cell>
          <cell r="N3680">
            <v>11430</v>
          </cell>
          <cell r="O3680">
            <v>1550</v>
          </cell>
          <cell r="P3680">
            <v>-84380</v>
          </cell>
          <cell r="Q3680">
            <v>-82830</v>
          </cell>
          <cell r="R3680">
            <v>0</v>
          </cell>
          <cell r="S3680">
            <v>6850</v>
          </cell>
          <cell r="T3680">
            <v>13700</v>
          </cell>
          <cell r="U3680">
            <v>24510</v>
          </cell>
          <cell r="V3680">
            <v>29640</v>
          </cell>
          <cell r="W3680">
            <v>36250</v>
          </cell>
          <cell r="X3680">
            <v>15800</v>
          </cell>
          <cell r="Y3680">
            <v>49050</v>
          </cell>
          <cell r="Z3680">
            <v>56050</v>
          </cell>
          <cell r="AA3680">
            <v>36500</v>
          </cell>
          <cell r="AB3680">
            <v>71400</v>
          </cell>
          <cell r="AC3680">
            <v>82830</v>
          </cell>
          <cell r="AD3680">
            <v>84380</v>
          </cell>
          <cell r="AE3680">
            <v>-84380</v>
          </cell>
          <cell r="AF3680">
            <v>0</v>
          </cell>
          <cell r="AG3680">
            <v>24510</v>
          </cell>
          <cell r="AH3680">
            <v>22790</v>
          </cell>
          <cell r="AI3680">
            <v>22550</v>
          </cell>
          <cell r="AJ3680">
            <v>-36500</v>
          </cell>
          <cell r="AK3680">
            <v>47300</v>
          </cell>
          <cell r="AL3680">
            <v>-13950</v>
          </cell>
          <cell r="AM3680">
            <v>33350</v>
          </cell>
          <cell r="AP3680">
            <v>867700</v>
          </cell>
        </row>
        <row r="3681">
          <cell r="A3681" t="str">
            <v>2014868210</v>
          </cell>
          <cell r="B3681">
            <v>868210</v>
          </cell>
          <cell r="C3681">
            <v>2014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P3681">
            <v>868210</v>
          </cell>
        </row>
        <row r="3682">
          <cell r="A3682" t="str">
            <v>2014868220</v>
          </cell>
          <cell r="B3682">
            <v>868220</v>
          </cell>
          <cell r="C3682">
            <v>2014</v>
          </cell>
          <cell r="D3682">
            <v>0</v>
          </cell>
          <cell r="E3682">
            <v>0</v>
          </cell>
          <cell r="F3682">
            <v>9950</v>
          </cell>
          <cell r="G3682">
            <v>3195</v>
          </cell>
          <cell r="H3682">
            <v>-3190</v>
          </cell>
          <cell r="I3682">
            <v>2325</v>
          </cell>
          <cell r="J3682">
            <v>-1855</v>
          </cell>
          <cell r="K3682">
            <v>790</v>
          </cell>
          <cell r="L3682">
            <v>1095</v>
          </cell>
          <cell r="M3682">
            <v>1215</v>
          </cell>
          <cell r="N3682">
            <v>-675</v>
          </cell>
          <cell r="O3682">
            <v>-1500</v>
          </cell>
          <cell r="P3682">
            <v>-11350</v>
          </cell>
          <cell r="Q3682">
            <v>-12850</v>
          </cell>
          <cell r="R3682">
            <v>0</v>
          </cell>
          <cell r="S3682">
            <v>0</v>
          </cell>
          <cell r="T3682">
            <v>0</v>
          </cell>
          <cell r="U3682">
            <v>9950</v>
          </cell>
          <cell r="V3682">
            <v>13145</v>
          </cell>
          <cell r="W3682">
            <v>9955</v>
          </cell>
          <cell r="X3682">
            <v>12280</v>
          </cell>
          <cell r="Y3682">
            <v>10425</v>
          </cell>
          <cell r="Z3682">
            <v>11215</v>
          </cell>
          <cell r="AA3682">
            <v>12310</v>
          </cell>
          <cell r="AB3682">
            <v>13525</v>
          </cell>
          <cell r="AC3682">
            <v>12850</v>
          </cell>
          <cell r="AD3682">
            <v>11350</v>
          </cell>
          <cell r="AE3682">
            <v>-11350</v>
          </cell>
          <cell r="AF3682">
            <v>0</v>
          </cell>
          <cell r="AG3682">
            <v>9950</v>
          </cell>
          <cell r="AH3682">
            <v>13145</v>
          </cell>
          <cell r="AI3682">
            <v>9955</v>
          </cell>
          <cell r="AJ3682">
            <v>-12310</v>
          </cell>
          <cell r="AK3682">
            <v>23095</v>
          </cell>
          <cell r="AL3682">
            <v>-2355</v>
          </cell>
          <cell r="AM3682">
            <v>20740</v>
          </cell>
          <cell r="AP3682">
            <v>868220</v>
          </cell>
        </row>
        <row r="3683">
          <cell r="A3683" t="str">
            <v>2014868230</v>
          </cell>
          <cell r="B3683">
            <v>868230</v>
          </cell>
          <cell r="C3683">
            <v>2014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P3683">
            <v>868230</v>
          </cell>
        </row>
        <row r="3684">
          <cell r="A3684" t="str">
            <v>2014868500</v>
          </cell>
          <cell r="B3684">
            <v>868500</v>
          </cell>
          <cell r="C3684">
            <v>2014</v>
          </cell>
          <cell r="D3684">
            <v>1200</v>
          </cell>
          <cell r="E3684">
            <v>0</v>
          </cell>
          <cell r="F3684">
            <v>18057</v>
          </cell>
          <cell r="G3684">
            <v>-17416</v>
          </cell>
          <cell r="H3684">
            <v>30965</v>
          </cell>
          <cell r="I3684">
            <v>-25010</v>
          </cell>
          <cell r="J3684">
            <v>-1541</v>
          </cell>
          <cell r="K3684">
            <v>-4305</v>
          </cell>
          <cell r="L3684">
            <v>33745</v>
          </cell>
          <cell r="M3684">
            <v>4814</v>
          </cell>
          <cell r="N3684">
            <v>-7929</v>
          </cell>
          <cell r="O3684">
            <v>-17580</v>
          </cell>
          <cell r="P3684">
            <v>-15000</v>
          </cell>
          <cell r="Q3684">
            <v>-32580</v>
          </cell>
          <cell r="R3684">
            <v>0</v>
          </cell>
          <cell r="S3684">
            <v>1200</v>
          </cell>
          <cell r="T3684">
            <v>1200</v>
          </cell>
          <cell r="U3684">
            <v>19257</v>
          </cell>
          <cell r="V3684">
            <v>1841</v>
          </cell>
          <cell r="W3684">
            <v>32806</v>
          </cell>
          <cell r="X3684">
            <v>7796</v>
          </cell>
          <cell r="Y3684">
            <v>6255</v>
          </cell>
          <cell r="Z3684">
            <v>1950</v>
          </cell>
          <cell r="AA3684">
            <v>35695</v>
          </cell>
          <cell r="AB3684">
            <v>40509</v>
          </cell>
          <cell r="AC3684">
            <v>32580</v>
          </cell>
          <cell r="AD3684">
            <v>15000</v>
          </cell>
          <cell r="AE3684">
            <v>-15000</v>
          </cell>
          <cell r="AF3684">
            <v>0</v>
          </cell>
          <cell r="AG3684">
            <v>19257</v>
          </cell>
          <cell r="AH3684">
            <v>641</v>
          </cell>
          <cell r="AI3684">
            <v>31606</v>
          </cell>
          <cell r="AJ3684">
            <v>-35695</v>
          </cell>
          <cell r="AK3684">
            <v>19898</v>
          </cell>
          <cell r="AL3684">
            <v>-4089</v>
          </cell>
          <cell r="AM3684">
            <v>15809</v>
          </cell>
          <cell r="AP3684">
            <v>868500</v>
          </cell>
        </row>
        <row r="3685">
          <cell r="A3685" t="str">
            <v>2014868700</v>
          </cell>
          <cell r="B3685">
            <v>868700</v>
          </cell>
          <cell r="C3685">
            <v>2014</v>
          </cell>
          <cell r="D3685">
            <v>0</v>
          </cell>
          <cell r="E3685">
            <v>0</v>
          </cell>
          <cell r="F3685">
            <v>33090</v>
          </cell>
          <cell r="G3685">
            <v>-33090</v>
          </cell>
          <cell r="H3685">
            <v>0</v>
          </cell>
          <cell r="I3685">
            <v>-90280</v>
          </cell>
          <cell r="J3685">
            <v>15590</v>
          </cell>
          <cell r="K3685">
            <v>38010</v>
          </cell>
          <cell r="L3685">
            <v>41550</v>
          </cell>
          <cell r="M3685">
            <v>-34950</v>
          </cell>
          <cell r="N3685">
            <v>15050</v>
          </cell>
          <cell r="O3685">
            <v>15030</v>
          </cell>
          <cell r="P3685">
            <v>0</v>
          </cell>
          <cell r="Q3685">
            <v>15030</v>
          </cell>
          <cell r="R3685">
            <v>0</v>
          </cell>
          <cell r="S3685">
            <v>0</v>
          </cell>
          <cell r="T3685">
            <v>0</v>
          </cell>
          <cell r="U3685">
            <v>33090</v>
          </cell>
          <cell r="V3685">
            <v>0</v>
          </cell>
          <cell r="W3685">
            <v>0</v>
          </cell>
          <cell r="X3685">
            <v>-90280</v>
          </cell>
          <cell r="Y3685">
            <v>-74690</v>
          </cell>
          <cell r="Z3685">
            <v>-36680</v>
          </cell>
          <cell r="AA3685">
            <v>4870</v>
          </cell>
          <cell r="AB3685">
            <v>-30080</v>
          </cell>
          <cell r="AC3685">
            <v>-15030</v>
          </cell>
          <cell r="AD3685">
            <v>0</v>
          </cell>
          <cell r="AE3685">
            <v>0</v>
          </cell>
          <cell r="AF3685">
            <v>0</v>
          </cell>
          <cell r="AG3685">
            <v>33090</v>
          </cell>
          <cell r="AH3685">
            <v>0</v>
          </cell>
          <cell r="AI3685">
            <v>0</v>
          </cell>
          <cell r="AJ3685">
            <v>-4870</v>
          </cell>
          <cell r="AK3685">
            <v>33090</v>
          </cell>
          <cell r="AL3685">
            <v>-4870</v>
          </cell>
          <cell r="AM3685">
            <v>28220</v>
          </cell>
          <cell r="AP3685">
            <v>868700</v>
          </cell>
        </row>
        <row r="3686">
          <cell r="A3686" t="str">
            <v>2014868721</v>
          </cell>
          <cell r="B3686">
            <v>868721</v>
          </cell>
          <cell r="C3686">
            <v>2014</v>
          </cell>
          <cell r="D3686">
            <v>25366.17</v>
          </cell>
          <cell r="E3686">
            <v>25366.17</v>
          </cell>
          <cell r="F3686">
            <v>36367.410000000003</v>
          </cell>
          <cell r="G3686">
            <v>29033.25</v>
          </cell>
          <cell r="H3686">
            <v>26300.950000000012</v>
          </cell>
          <cell r="I3686">
            <v>29033.260000000009</v>
          </cell>
          <cell r="J3686">
            <v>-31976.390000000014</v>
          </cell>
          <cell r="K3686">
            <v>-12851.309999999998</v>
          </cell>
          <cell r="L3686">
            <v>-81948.13</v>
          </cell>
          <cell r="M3686">
            <v>81033.259999999995</v>
          </cell>
          <cell r="N3686">
            <v>-51491.08</v>
          </cell>
          <cell r="O3686">
            <v>-114456.34</v>
          </cell>
          <cell r="P3686">
            <v>40222.78</v>
          </cell>
          <cell r="Q3686">
            <v>-74233.56</v>
          </cell>
          <cell r="R3686">
            <v>0</v>
          </cell>
          <cell r="S3686">
            <v>25366.17</v>
          </cell>
          <cell r="T3686">
            <v>50732.34</v>
          </cell>
          <cell r="U3686">
            <v>87099.75</v>
          </cell>
          <cell r="V3686">
            <v>116133</v>
          </cell>
          <cell r="W3686">
            <v>142433.95000000001</v>
          </cell>
          <cell r="X3686">
            <v>171467.21000000002</v>
          </cell>
          <cell r="Y3686">
            <v>139490.82</v>
          </cell>
          <cell r="Z3686">
            <v>126639.51000000001</v>
          </cell>
          <cell r="AA3686">
            <v>44691.380000000005</v>
          </cell>
          <cell r="AB3686">
            <v>125724.64</v>
          </cell>
          <cell r="AC3686">
            <v>74233.56</v>
          </cell>
          <cell r="AD3686">
            <v>-40222.78</v>
          </cell>
          <cell r="AE3686">
            <v>40222.78</v>
          </cell>
          <cell r="AF3686">
            <v>0</v>
          </cell>
          <cell r="AG3686">
            <v>87099.75</v>
          </cell>
          <cell r="AH3686">
            <v>90766.83</v>
          </cell>
          <cell r="AI3686">
            <v>91701.610000000015</v>
          </cell>
          <cell r="AJ3686">
            <v>-44691.380000000005</v>
          </cell>
          <cell r="AK3686">
            <v>177866.58000000002</v>
          </cell>
          <cell r="AL3686">
            <v>47010.23000000001</v>
          </cell>
          <cell r="AM3686">
            <v>224876.81000000003</v>
          </cell>
          <cell r="AP3686">
            <v>868721</v>
          </cell>
        </row>
        <row r="3687">
          <cell r="A3687" t="str">
            <v>2014868760</v>
          </cell>
          <cell r="B3687">
            <v>868760</v>
          </cell>
          <cell r="C3687">
            <v>2014</v>
          </cell>
          <cell r="D3687">
            <v>-88466</v>
          </cell>
          <cell r="E3687">
            <v>-94013</v>
          </cell>
          <cell r="F3687">
            <v>0</v>
          </cell>
          <cell r="G3687">
            <v>-11588.070000000007</v>
          </cell>
          <cell r="H3687">
            <v>-6868.9100000000035</v>
          </cell>
          <cell r="I3687">
            <v>-6036.5599999999977</v>
          </cell>
          <cell r="J3687">
            <v>-37460.920000000013</v>
          </cell>
          <cell r="K3687">
            <v>-36877.599999999977</v>
          </cell>
          <cell r="L3687">
            <v>-21067.539999999979</v>
          </cell>
          <cell r="M3687">
            <v>-100451.40000000002</v>
          </cell>
          <cell r="N3687">
            <v>0</v>
          </cell>
          <cell r="O3687">
            <v>402830</v>
          </cell>
          <cell r="P3687">
            <v>0</v>
          </cell>
          <cell r="Q3687">
            <v>402830</v>
          </cell>
          <cell r="R3687">
            <v>0</v>
          </cell>
          <cell r="S3687">
            <v>-88466</v>
          </cell>
          <cell r="T3687">
            <v>-182479</v>
          </cell>
          <cell r="U3687">
            <v>-182479</v>
          </cell>
          <cell r="V3687">
            <v>-194067.07</v>
          </cell>
          <cell r="W3687">
            <v>-200935.98</v>
          </cell>
          <cell r="X3687">
            <v>-206972.54</v>
          </cell>
          <cell r="Y3687">
            <v>-244433.46000000002</v>
          </cell>
          <cell r="Z3687">
            <v>-281311.06</v>
          </cell>
          <cell r="AA3687">
            <v>-302378.59999999998</v>
          </cell>
          <cell r="AB3687">
            <v>-402830</v>
          </cell>
          <cell r="AC3687">
            <v>-402830</v>
          </cell>
          <cell r="AD3687">
            <v>0</v>
          </cell>
          <cell r="AE3687">
            <v>0</v>
          </cell>
          <cell r="AF3687">
            <v>0</v>
          </cell>
          <cell r="AG3687">
            <v>-182479</v>
          </cell>
          <cell r="AH3687">
            <v>-105601.07</v>
          </cell>
          <cell r="AI3687">
            <v>-18456.98000000001</v>
          </cell>
          <cell r="AJ3687">
            <v>302378.59999999998</v>
          </cell>
          <cell r="AK3687">
            <v>-288080.07</v>
          </cell>
          <cell r="AL3687">
            <v>283921.62</v>
          </cell>
          <cell r="AM3687">
            <v>-4158.4500000000116</v>
          </cell>
          <cell r="AP3687">
            <v>868760</v>
          </cell>
        </row>
        <row r="3688">
          <cell r="A3688" t="str">
            <v>2014868761</v>
          </cell>
          <cell r="B3688">
            <v>868761</v>
          </cell>
          <cell r="C3688">
            <v>2014</v>
          </cell>
          <cell r="D3688">
            <v>40283</v>
          </cell>
          <cell r="E3688">
            <v>40283</v>
          </cell>
          <cell r="F3688">
            <v>40283</v>
          </cell>
          <cell r="G3688">
            <v>40283</v>
          </cell>
          <cell r="H3688">
            <v>40283</v>
          </cell>
          <cell r="I3688">
            <v>40283</v>
          </cell>
          <cell r="J3688">
            <v>40283</v>
          </cell>
          <cell r="K3688">
            <v>40283</v>
          </cell>
          <cell r="L3688">
            <v>40283</v>
          </cell>
          <cell r="M3688">
            <v>40283</v>
          </cell>
          <cell r="N3688">
            <v>0</v>
          </cell>
          <cell r="O3688">
            <v>-402830</v>
          </cell>
          <cell r="P3688">
            <v>0</v>
          </cell>
          <cell r="Q3688">
            <v>-402830</v>
          </cell>
          <cell r="R3688">
            <v>0</v>
          </cell>
          <cell r="S3688">
            <v>40283</v>
          </cell>
          <cell r="T3688">
            <v>80566</v>
          </cell>
          <cell r="U3688">
            <v>120849</v>
          </cell>
          <cell r="V3688">
            <v>161132</v>
          </cell>
          <cell r="W3688">
            <v>201415</v>
          </cell>
          <cell r="X3688">
            <v>241698</v>
          </cell>
          <cell r="Y3688">
            <v>281981</v>
          </cell>
          <cell r="Z3688">
            <v>322264</v>
          </cell>
          <cell r="AA3688">
            <v>362547</v>
          </cell>
          <cell r="AB3688">
            <v>402830</v>
          </cell>
          <cell r="AC3688">
            <v>402830</v>
          </cell>
          <cell r="AD3688">
            <v>0</v>
          </cell>
          <cell r="AE3688">
            <v>0</v>
          </cell>
          <cell r="AF3688">
            <v>0</v>
          </cell>
          <cell r="AG3688">
            <v>120849</v>
          </cell>
          <cell r="AH3688">
            <v>120849</v>
          </cell>
          <cell r="AI3688">
            <v>120849</v>
          </cell>
          <cell r="AJ3688">
            <v>-362547</v>
          </cell>
          <cell r="AK3688">
            <v>241698</v>
          </cell>
          <cell r="AL3688">
            <v>-241698</v>
          </cell>
          <cell r="AM3688">
            <v>0</v>
          </cell>
          <cell r="AP3688">
            <v>868761</v>
          </cell>
        </row>
        <row r="3689">
          <cell r="A3689" t="str">
            <v>2014868791</v>
          </cell>
          <cell r="B3689">
            <v>868791</v>
          </cell>
          <cell r="C3689">
            <v>2014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-50400</v>
          </cell>
          <cell r="J3689">
            <v>8400</v>
          </cell>
          <cell r="K3689">
            <v>8400</v>
          </cell>
          <cell r="L3689">
            <v>8400</v>
          </cell>
          <cell r="M3689">
            <v>8400</v>
          </cell>
          <cell r="N3689">
            <v>8400</v>
          </cell>
          <cell r="O3689">
            <v>8400</v>
          </cell>
          <cell r="P3689">
            <v>0</v>
          </cell>
          <cell r="Q3689">
            <v>84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-50400</v>
          </cell>
          <cell r="Y3689">
            <v>-42000</v>
          </cell>
          <cell r="Z3689">
            <v>-33600</v>
          </cell>
          <cell r="AA3689">
            <v>-25200</v>
          </cell>
          <cell r="AB3689">
            <v>-16800</v>
          </cell>
          <cell r="AC3689">
            <v>-840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25200</v>
          </cell>
          <cell r="AK3689">
            <v>0</v>
          </cell>
          <cell r="AL3689">
            <v>25200</v>
          </cell>
          <cell r="AM3689">
            <v>25200</v>
          </cell>
          <cell r="AP3689">
            <v>868791</v>
          </cell>
        </row>
        <row r="3690">
          <cell r="A3690" t="str">
            <v>2014868792</v>
          </cell>
          <cell r="B3690">
            <v>868792</v>
          </cell>
          <cell r="C3690">
            <v>2014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P3690">
            <v>868792</v>
          </cell>
        </row>
        <row r="3691">
          <cell r="A3691" t="str">
            <v>2014868800</v>
          </cell>
          <cell r="B3691">
            <v>868800</v>
          </cell>
          <cell r="C3691">
            <v>2014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P3691">
            <v>868800</v>
          </cell>
        </row>
        <row r="3692">
          <cell r="A3692" t="str">
            <v>2014869020</v>
          </cell>
          <cell r="B3692">
            <v>869020</v>
          </cell>
          <cell r="C3692">
            <v>2014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P3692">
            <v>869020</v>
          </cell>
        </row>
        <row r="3693">
          <cell r="A3693" t="str">
            <v>2014869100</v>
          </cell>
          <cell r="B3693">
            <v>869100</v>
          </cell>
          <cell r="C3693">
            <v>2014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P3693">
            <v>869100</v>
          </cell>
        </row>
        <row r="3694">
          <cell r="A3694" t="str">
            <v>2014869200</v>
          </cell>
          <cell r="B3694">
            <v>869200</v>
          </cell>
          <cell r="C3694">
            <v>2014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P3694">
            <v>869200</v>
          </cell>
        </row>
        <row r="3695">
          <cell r="A3695" t="str">
            <v>2014869517</v>
          </cell>
          <cell r="B3695">
            <v>869517</v>
          </cell>
          <cell r="C3695">
            <v>201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P3695">
            <v>869517</v>
          </cell>
        </row>
        <row r="3696">
          <cell r="A3696" t="str">
            <v>2014869520</v>
          </cell>
          <cell r="B3696">
            <v>869520</v>
          </cell>
          <cell r="C3696">
            <v>2014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P3696">
            <v>869520</v>
          </cell>
        </row>
        <row r="3697">
          <cell r="A3697" t="str">
            <v>2014870000</v>
          </cell>
          <cell r="B3697">
            <v>870000</v>
          </cell>
          <cell r="C3697">
            <v>2014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P3697">
            <v>870000</v>
          </cell>
        </row>
        <row r="3698">
          <cell r="A3698" t="str">
            <v>2014870200</v>
          </cell>
          <cell r="B3698">
            <v>870200</v>
          </cell>
          <cell r="C3698">
            <v>2014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P3698">
            <v>870200</v>
          </cell>
        </row>
        <row r="3699">
          <cell r="A3699" t="str">
            <v>2014870300</v>
          </cell>
          <cell r="B3699">
            <v>870300</v>
          </cell>
          <cell r="C3699">
            <v>2014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P3699">
            <v>870300</v>
          </cell>
        </row>
        <row r="3700">
          <cell r="A3700" t="str">
            <v>2014875100</v>
          </cell>
          <cell r="B3700">
            <v>875100</v>
          </cell>
          <cell r="C3700">
            <v>2014</v>
          </cell>
          <cell r="D3700">
            <v>110253.1</v>
          </cell>
          <cell r="E3700">
            <v>110378.1</v>
          </cell>
          <cell r="F3700">
            <v>-24028.899999999994</v>
          </cell>
          <cell r="G3700">
            <v>108709.1</v>
          </cell>
          <cell r="H3700">
            <v>123399.09999999998</v>
          </cell>
          <cell r="I3700">
            <v>16458.099999999977</v>
          </cell>
          <cell r="J3700">
            <v>117685.09999999998</v>
          </cell>
          <cell r="K3700">
            <v>114116.09999999998</v>
          </cell>
          <cell r="L3700">
            <v>-92727.900000000023</v>
          </cell>
          <cell r="M3700">
            <v>114181.09999999998</v>
          </cell>
          <cell r="N3700">
            <v>118189.09999999998</v>
          </cell>
          <cell r="O3700">
            <v>-318226.90000000002</v>
          </cell>
          <cell r="P3700">
            <v>-498385.2</v>
          </cell>
          <cell r="Q3700">
            <v>-816612.10000000009</v>
          </cell>
          <cell r="R3700">
            <v>0</v>
          </cell>
          <cell r="S3700">
            <v>110253.1</v>
          </cell>
          <cell r="T3700">
            <v>220631.2</v>
          </cell>
          <cell r="U3700">
            <v>196602.30000000002</v>
          </cell>
          <cell r="V3700">
            <v>305311.40000000002</v>
          </cell>
          <cell r="W3700">
            <v>428710.5</v>
          </cell>
          <cell r="X3700">
            <v>445168.6</v>
          </cell>
          <cell r="Y3700">
            <v>562853.69999999995</v>
          </cell>
          <cell r="Z3700">
            <v>676969.79999999993</v>
          </cell>
          <cell r="AA3700">
            <v>584241.89999999991</v>
          </cell>
          <cell r="AB3700">
            <v>698422.99999999988</v>
          </cell>
          <cell r="AC3700">
            <v>816612.09999999986</v>
          </cell>
          <cell r="AD3700">
            <v>498385.19999999984</v>
          </cell>
          <cell r="AE3700">
            <v>-498385.2</v>
          </cell>
          <cell r="AF3700">
            <v>0</v>
          </cell>
          <cell r="AG3700">
            <v>196602.30000000002</v>
          </cell>
          <cell r="AH3700">
            <v>195058.30000000002</v>
          </cell>
          <cell r="AI3700">
            <v>208079.3</v>
          </cell>
          <cell r="AJ3700">
            <v>-584241.90000000014</v>
          </cell>
          <cell r="AK3700">
            <v>391660.60000000003</v>
          </cell>
          <cell r="AL3700">
            <v>-376162.60000000015</v>
          </cell>
          <cell r="AM3700">
            <v>15497.999999999884</v>
          </cell>
          <cell r="AP3700">
            <v>875100</v>
          </cell>
        </row>
        <row r="3701">
          <cell r="A3701" t="str">
            <v>2014875150</v>
          </cell>
          <cell r="B3701">
            <v>875150</v>
          </cell>
          <cell r="C3701">
            <v>2014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P3701">
            <v>875150</v>
          </cell>
        </row>
        <row r="3702">
          <cell r="A3702" t="str">
            <v>2014875200</v>
          </cell>
          <cell r="B3702">
            <v>875200</v>
          </cell>
          <cell r="C3702">
            <v>2014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P3702">
            <v>875200</v>
          </cell>
        </row>
        <row r="3703">
          <cell r="A3703" t="str">
            <v>2014875800</v>
          </cell>
          <cell r="B3703">
            <v>875800</v>
          </cell>
          <cell r="C3703">
            <v>2014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P3703">
            <v>875800</v>
          </cell>
        </row>
        <row r="3704">
          <cell r="A3704" t="str">
            <v>2014876000</v>
          </cell>
          <cell r="B3704">
            <v>876000</v>
          </cell>
          <cell r="C3704">
            <v>2014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P3704">
            <v>876000</v>
          </cell>
        </row>
        <row r="3705">
          <cell r="A3705" t="str">
            <v>2014876001</v>
          </cell>
          <cell r="B3705">
            <v>876001</v>
          </cell>
          <cell r="C3705">
            <v>2014</v>
          </cell>
          <cell r="D3705">
            <v>2614</v>
          </cell>
          <cell r="E3705">
            <v>2614</v>
          </cell>
          <cell r="F3705">
            <v>2614</v>
          </cell>
          <cell r="G3705">
            <v>2614</v>
          </cell>
          <cell r="H3705">
            <v>2614</v>
          </cell>
          <cell r="I3705">
            <v>2614</v>
          </cell>
          <cell r="J3705">
            <v>2614</v>
          </cell>
          <cell r="K3705">
            <v>2614</v>
          </cell>
          <cell r="L3705">
            <v>2614</v>
          </cell>
          <cell r="M3705">
            <v>2614</v>
          </cell>
          <cell r="N3705">
            <v>2614</v>
          </cell>
          <cell r="O3705">
            <v>2614</v>
          </cell>
          <cell r="P3705">
            <v>-31368</v>
          </cell>
          <cell r="Q3705">
            <v>-28754</v>
          </cell>
          <cell r="R3705">
            <v>0</v>
          </cell>
          <cell r="S3705">
            <v>2614</v>
          </cell>
          <cell r="T3705">
            <v>5228</v>
          </cell>
          <cell r="U3705">
            <v>7842</v>
          </cell>
          <cell r="V3705">
            <v>10456</v>
          </cell>
          <cell r="W3705">
            <v>13070</v>
          </cell>
          <cell r="X3705">
            <v>15684</v>
          </cell>
          <cell r="Y3705">
            <v>18298</v>
          </cell>
          <cell r="Z3705">
            <v>20912</v>
          </cell>
          <cell r="AA3705">
            <v>23526</v>
          </cell>
          <cell r="AB3705">
            <v>26140</v>
          </cell>
          <cell r="AC3705">
            <v>28754</v>
          </cell>
          <cell r="AD3705">
            <v>31368</v>
          </cell>
          <cell r="AE3705">
            <v>-31368</v>
          </cell>
          <cell r="AF3705">
            <v>0</v>
          </cell>
          <cell r="AG3705">
            <v>7842</v>
          </cell>
          <cell r="AH3705">
            <v>7842</v>
          </cell>
          <cell r="AI3705">
            <v>7842</v>
          </cell>
          <cell r="AJ3705">
            <v>-23526</v>
          </cell>
          <cell r="AK3705">
            <v>15684</v>
          </cell>
          <cell r="AL3705">
            <v>-15684</v>
          </cell>
          <cell r="AM3705">
            <v>0</v>
          </cell>
          <cell r="AP3705">
            <v>876001</v>
          </cell>
        </row>
        <row r="3706">
          <cell r="A3706" t="str">
            <v>2014898000</v>
          </cell>
          <cell r="B3706">
            <v>898000</v>
          </cell>
          <cell r="C3706">
            <v>2014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P3706">
            <v>898000</v>
          </cell>
        </row>
        <row r="3707">
          <cell r="A3707" t="str">
            <v>2014910100</v>
          </cell>
          <cell r="B3707">
            <v>910100</v>
          </cell>
          <cell r="C3707">
            <v>2014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5629661.7199999997</v>
          </cell>
          <cell r="P3707">
            <v>7496</v>
          </cell>
          <cell r="Q3707">
            <v>5637157.7199999997</v>
          </cell>
          <cell r="R3707">
            <v>5637157.7199999997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5629661.7199999997</v>
          </cell>
          <cell r="AE3707">
            <v>7496</v>
          </cell>
          <cell r="AF3707">
            <v>5637157.7199999997</v>
          </cell>
          <cell r="AG3707">
            <v>0</v>
          </cell>
          <cell r="AH3707">
            <v>0</v>
          </cell>
          <cell r="AI3707">
            <v>0</v>
          </cell>
          <cell r="AJ3707">
            <v>5637157.7199999997</v>
          </cell>
          <cell r="AK3707">
            <v>0</v>
          </cell>
          <cell r="AL3707">
            <v>5637157.7199999997</v>
          </cell>
          <cell r="AM3707">
            <v>5637157.7199999997</v>
          </cell>
          <cell r="AP3707">
            <v>910100</v>
          </cell>
        </row>
        <row r="3708">
          <cell r="A3708" t="str">
            <v>2014910110</v>
          </cell>
          <cell r="B3708">
            <v>910110</v>
          </cell>
          <cell r="C3708">
            <v>2014</v>
          </cell>
          <cell r="D3708">
            <v>220924.45</v>
          </cell>
          <cell r="E3708">
            <v>219071.35999999999</v>
          </cell>
          <cell r="F3708">
            <v>215041.87999999995</v>
          </cell>
          <cell r="G3708">
            <v>217382.88</v>
          </cell>
          <cell r="H3708">
            <v>214677.61</v>
          </cell>
          <cell r="I3708">
            <v>209146.90999999992</v>
          </cell>
          <cell r="J3708">
            <v>205920.30000000005</v>
          </cell>
          <cell r="K3708">
            <v>215737.35000000009</v>
          </cell>
          <cell r="L3708">
            <v>218318.52000000002</v>
          </cell>
          <cell r="M3708">
            <v>213746.34999999986</v>
          </cell>
          <cell r="N3708">
            <v>198892.66999999993</v>
          </cell>
          <cell r="O3708">
            <v>237619.51000000024</v>
          </cell>
          <cell r="P3708">
            <v>17889</v>
          </cell>
          <cell r="Q3708">
            <v>255508.51000000024</v>
          </cell>
          <cell r="R3708">
            <v>2604368.79</v>
          </cell>
          <cell r="S3708">
            <v>220924.45</v>
          </cell>
          <cell r="T3708">
            <v>439995.81</v>
          </cell>
          <cell r="U3708">
            <v>655037.68999999994</v>
          </cell>
          <cell r="V3708">
            <v>872420.57</v>
          </cell>
          <cell r="W3708">
            <v>1087098.18</v>
          </cell>
          <cell r="X3708">
            <v>1296245.0899999999</v>
          </cell>
          <cell r="Y3708">
            <v>1502165.39</v>
          </cell>
          <cell r="Z3708">
            <v>1717902.74</v>
          </cell>
          <cell r="AA3708">
            <v>1936221.26</v>
          </cell>
          <cell r="AB3708">
            <v>2149967.61</v>
          </cell>
          <cell r="AC3708">
            <v>2348860.2799999998</v>
          </cell>
          <cell r="AD3708">
            <v>2586479.79</v>
          </cell>
          <cell r="AE3708">
            <v>17889</v>
          </cell>
          <cell r="AF3708">
            <v>2604368.79</v>
          </cell>
          <cell r="AG3708">
            <v>655037.68999999994</v>
          </cell>
          <cell r="AH3708">
            <v>651496.11999999988</v>
          </cell>
          <cell r="AI3708">
            <v>647102.36999999988</v>
          </cell>
          <cell r="AJ3708">
            <v>668147.53</v>
          </cell>
          <cell r="AK3708">
            <v>1306533.8099999998</v>
          </cell>
          <cell r="AL3708">
            <v>1315249.8999999999</v>
          </cell>
          <cell r="AM3708">
            <v>2621783.71</v>
          </cell>
          <cell r="AP3708">
            <v>910110</v>
          </cell>
        </row>
        <row r="3709">
          <cell r="A3709" t="str">
            <v>2014910200</v>
          </cell>
          <cell r="B3709">
            <v>910200</v>
          </cell>
          <cell r="C3709">
            <v>2014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1098109</v>
          </cell>
          <cell r="P3709">
            <v>1553</v>
          </cell>
          <cell r="Q3709">
            <v>1099662</v>
          </cell>
          <cell r="R3709">
            <v>1099662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1098109</v>
          </cell>
          <cell r="AE3709">
            <v>1553</v>
          </cell>
          <cell r="AF3709">
            <v>1099662</v>
          </cell>
          <cell r="AG3709">
            <v>0</v>
          </cell>
          <cell r="AH3709">
            <v>0</v>
          </cell>
          <cell r="AI3709">
            <v>0</v>
          </cell>
          <cell r="AJ3709">
            <v>1099662</v>
          </cell>
          <cell r="AK3709">
            <v>0</v>
          </cell>
          <cell r="AL3709">
            <v>1099662</v>
          </cell>
          <cell r="AM3709">
            <v>1099662</v>
          </cell>
          <cell r="AP3709">
            <v>910200</v>
          </cell>
        </row>
        <row r="3710">
          <cell r="A3710" t="str">
            <v>2014910300</v>
          </cell>
          <cell r="B3710">
            <v>910300</v>
          </cell>
          <cell r="C3710">
            <v>2014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P3710">
            <v>910300</v>
          </cell>
        </row>
        <row r="3711">
          <cell r="A3711" t="str">
            <v>2014915100</v>
          </cell>
          <cell r="B3711">
            <v>915100</v>
          </cell>
          <cell r="C3711">
            <v>2014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P3711">
            <v>915100</v>
          </cell>
        </row>
        <row r="3712">
          <cell r="A3712" t="str">
            <v>2014915200</v>
          </cell>
          <cell r="B3712">
            <v>915200</v>
          </cell>
          <cell r="C3712">
            <v>2014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P3712">
            <v>915200</v>
          </cell>
        </row>
        <row r="3713">
          <cell r="A3713" t="str">
            <v>2014918100</v>
          </cell>
          <cell r="B3713">
            <v>918100</v>
          </cell>
          <cell r="C3713">
            <v>2014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P3713">
            <v>918100</v>
          </cell>
        </row>
        <row r="3714">
          <cell r="A3714" t="str">
            <v>2014918710</v>
          </cell>
          <cell r="B3714">
            <v>918710</v>
          </cell>
          <cell r="C3714">
            <v>2014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P3714">
            <v>918710</v>
          </cell>
        </row>
        <row r="3715">
          <cell r="A3715" t="str">
            <v>2014919100</v>
          </cell>
          <cell r="B3715">
            <v>919100</v>
          </cell>
          <cell r="C3715">
            <v>2014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P3715">
            <v>919100</v>
          </cell>
        </row>
        <row r="3716">
          <cell r="A3716" t="str">
            <v>2014920100</v>
          </cell>
          <cell r="B3716">
            <v>920100</v>
          </cell>
          <cell r="C3716">
            <v>2014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-5629661.7199999997</v>
          </cell>
          <cell r="P3716">
            <v>-7496</v>
          </cell>
          <cell r="Q3716">
            <v>-5637157.7199999997</v>
          </cell>
          <cell r="R3716">
            <v>-5637157.7199999997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-5629661.7199999997</v>
          </cell>
          <cell r="AE3716">
            <v>-7496</v>
          </cell>
          <cell r="AF3716">
            <v>-5637157.7199999997</v>
          </cell>
          <cell r="AG3716">
            <v>0</v>
          </cell>
          <cell r="AH3716">
            <v>0</v>
          </cell>
          <cell r="AI3716">
            <v>0</v>
          </cell>
          <cell r="AJ3716">
            <v>-5637157.7199999997</v>
          </cell>
          <cell r="AK3716">
            <v>0</v>
          </cell>
          <cell r="AL3716">
            <v>-5637157.7199999997</v>
          </cell>
          <cell r="AM3716">
            <v>-5637157.7199999997</v>
          </cell>
          <cell r="AP3716">
            <v>920100</v>
          </cell>
        </row>
        <row r="3717">
          <cell r="A3717" t="str">
            <v>2014920110</v>
          </cell>
          <cell r="B3717">
            <v>920110</v>
          </cell>
          <cell r="C3717">
            <v>2014</v>
          </cell>
          <cell r="D3717">
            <v>-220924.45</v>
          </cell>
          <cell r="E3717">
            <v>-219071.35999999999</v>
          </cell>
          <cell r="F3717">
            <v>-215041.87999999995</v>
          </cell>
          <cell r="G3717">
            <v>-217382.88</v>
          </cell>
          <cell r="H3717">
            <v>-214677.61</v>
          </cell>
          <cell r="I3717">
            <v>-209146.90999999992</v>
          </cell>
          <cell r="J3717">
            <v>-205920.30000000005</v>
          </cell>
          <cell r="K3717">
            <v>-215737.35000000009</v>
          </cell>
          <cell r="L3717">
            <v>-218318.52000000002</v>
          </cell>
          <cell r="M3717">
            <v>-213746.34999999986</v>
          </cell>
          <cell r="N3717">
            <v>-198892.66999999993</v>
          </cell>
          <cell r="O3717">
            <v>-237619.51000000024</v>
          </cell>
          <cell r="P3717">
            <v>-17889</v>
          </cell>
          <cell r="Q3717">
            <v>-255508.51000000024</v>
          </cell>
          <cell r="R3717">
            <v>-2604368.79</v>
          </cell>
          <cell r="S3717">
            <v>-220924.45</v>
          </cell>
          <cell r="T3717">
            <v>-439995.81</v>
          </cell>
          <cell r="U3717">
            <v>-655037.68999999994</v>
          </cell>
          <cell r="V3717">
            <v>-872420.57</v>
          </cell>
          <cell r="W3717">
            <v>-1087098.18</v>
          </cell>
          <cell r="X3717">
            <v>-1296245.0899999999</v>
          </cell>
          <cell r="Y3717">
            <v>-1502165.39</v>
          </cell>
          <cell r="Z3717">
            <v>-1717902.74</v>
          </cell>
          <cell r="AA3717">
            <v>-1936221.26</v>
          </cell>
          <cell r="AB3717">
            <v>-2149967.61</v>
          </cell>
          <cell r="AC3717">
            <v>-2348860.2799999998</v>
          </cell>
          <cell r="AD3717">
            <v>-2586479.79</v>
          </cell>
          <cell r="AE3717">
            <v>-17889</v>
          </cell>
          <cell r="AF3717">
            <v>-2604368.79</v>
          </cell>
          <cell r="AG3717">
            <v>-655037.68999999994</v>
          </cell>
          <cell r="AH3717">
            <v>-651496.11999999988</v>
          </cell>
          <cell r="AI3717">
            <v>-647102.36999999988</v>
          </cell>
          <cell r="AJ3717">
            <v>-668147.53</v>
          </cell>
          <cell r="AK3717">
            <v>-1306533.8099999998</v>
          </cell>
          <cell r="AL3717">
            <v>-1315249.8999999999</v>
          </cell>
          <cell r="AM3717">
            <v>-2621783.71</v>
          </cell>
          <cell r="AP3717">
            <v>920110</v>
          </cell>
        </row>
        <row r="3718">
          <cell r="A3718" t="str">
            <v>2014920200</v>
          </cell>
          <cell r="B3718">
            <v>920200</v>
          </cell>
          <cell r="C3718">
            <v>2014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-1098109</v>
          </cell>
          <cell r="P3718">
            <v>-1553</v>
          </cell>
          <cell r="Q3718">
            <v>-1099662</v>
          </cell>
          <cell r="R3718">
            <v>-1099662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-1098109</v>
          </cell>
          <cell r="AE3718">
            <v>-1553</v>
          </cell>
          <cell r="AF3718">
            <v>-1099662</v>
          </cell>
          <cell r="AG3718">
            <v>0</v>
          </cell>
          <cell r="AH3718">
            <v>0</v>
          </cell>
          <cell r="AI3718">
            <v>0</v>
          </cell>
          <cell r="AJ3718">
            <v>-1099662</v>
          </cell>
          <cell r="AK3718">
            <v>0</v>
          </cell>
          <cell r="AL3718">
            <v>-1099662</v>
          </cell>
          <cell r="AM3718">
            <v>-1099662</v>
          </cell>
          <cell r="AP3718">
            <v>920200</v>
          </cell>
        </row>
        <row r="3719">
          <cell r="A3719" t="str">
            <v>2014935211</v>
          </cell>
          <cell r="B3719">
            <v>935211</v>
          </cell>
          <cell r="C3719">
            <v>2014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P3719">
            <v>935211</v>
          </cell>
        </row>
        <row r="3720">
          <cell r="A3720" t="str">
            <v>2014953518</v>
          </cell>
          <cell r="B3720">
            <v>953518</v>
          </cell>
          <cell r="C3720">
            <v>2014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P3720">
            <v>953518</v>
          </cell>
        </row>
        <row r="3721">
          <cell r="A3721" t="str">
            <v>2014953519</v>
          </cell>
          <cell r="B3721">
            <v>953519</v>
          </cell>
          <cell r="C3721">
            <v>2014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P3721">
            <v>953519</v>
          </cell>
        </row>
        <row r="3722">
          <cell r="A3722" t="str">
            <v>2014955632</v>
          </cell>
          <cell r="B3722">
            <v>955632</v>
          </cell>
          <cell r="C3722">
            <v>2014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P3722">
            <v>955632</v>
          </cell>
        </row>
        <row r="3723">
          <cell r="A3723" t="str">
            <v>2014956140</v>
          </cell>
          <cell r="B3723">
            <v>956140</v>
          </cell>
          <cell r="C3723">
            <v>2014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P3723">
            <v>956140</v>
          </cell>
        </row>
        <row r="3724">
          <cell r="A3724" t="str">
            <v>2014998000</v>
          </cell>
          <cell r="B3724">
            <v>998000</v>
          </cell>
          <cell r="C3724">
            <v>2014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P3724">
            <v>998000</v>
          </cell>
        </row>
        <row r="3725">
          <cell r="A3725" t="str">
            <v>2014999981</v>
          </cell>
          <cell r="B3725">
            <v>999981</v>
          </cell>
          <cell r="C3725">
            <v>2014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P3725">
            <v>999981</v>
          </cell>
        </row>
        <row r="3726">
          <cell r="A3726" t="str">
            <v>2014999982</v>
          </cell>
          <cell r="B3726">
            <v>999982</v>
          </cell>
          <cell r="C3726">
            <v>2014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P3726">
            <v>999982</v>
          </cell>
        </row>
        <row r="3727">
          <cell r="A3727" t="str">
            <v>2014999983</v>
          </cell>
          <cell r="B3727">
            <v>999983</v>
          </cell>
          <cell r="C3727">
            <v>2014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P3727">
            <v>999983</v>
          </cell>
        </row>
        <row r="3728">
          <cell r="A3728" t="str">
            <v>2014999984</v>
          </cell>
          <cell r="B3728">
            <v>999984</v>
          </cell>
          <cell r="C3728">
            <v>2014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P3728">
            <v>999984</v>
          </cell>
        </row>
        <row r="3729">
          <cell r="A3729" t="str">
            <v>2014999985</v>
          </cell>
          <cell r="B3729">
            <v>999985</v>
          </cell>
          <cell r="C3729">
            <v>2014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P3729">
            <v>999985</v>
          </cell>
        </row>
        <row r="3730">
          <cell r="A3730" t="str">
            <v>2014999986</v>
          </cell>
          <cell r="B3730">
            <v>999986</v>
          </cell>
          <cell r="C3730">
            <v>2014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P3730">
            <v>999986</v>
          </cell>
        </row>
        <row r="3731">
          <cell r="A3731" t="str">
            <v>2014999987</v>
          </cell>
          <cell r="B3731">
            <v>999987</v>
          </cell>
          <cell r="C3731">
            <v>2014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P3731">
            <v>999987</v>
          </cell>
        </row>
        <row r="3732">
          <cell r="A3732" t="str">
            <v>2014******</v>
          </cell>
          <cell r="B3732" t="str">
            <v>******</v>
          </cell>
          <cell r="C3732">
            <v>2014</v>
          </cell>
          <cell r="D3732">
            <v>-606682.97999999498</v>
          </cell>
          <cell r="E3732">
            <v>579054.17999999505</v>
          </cell>
          <cell r="F3732">
            <v>-1529371.1700000016</v>
          </cell>
          <cell r="G3732">
            <v>-1103366.7700000054</v>
          </cell>
          <cell r="H3732">
            <v>-521051.12999999546</v>
          </cell>
          <cell r="I3732">
            <v>-107195.03999999765</v>
          </cell>
          <cell r="J3732">
            <v>611809.83999999962</v>
          </cell>
          <cell r="K3732">
            <v>405296.74000001303</v>
          </cell>
          <cell r="L3732">
            <v>-216153.97999999375</v>
          </cell>
          <cell r="M3732">
            <v>1290834.3100000084</v>
          </cell>
          <cell r="N3732">
            <v>-70516.770000003395</v>
          </cell>
          <cell r="O3732">
            <v>361300.58000000054</v>
          </cell>
          <cell r="P3732">
            <v>9457343.6300000008</v>
          </cell>
          <cell r="Q3732">
            <v>9818644.209999999</v>
          </cell>
          <cell r="R3732">
            <v>8551301.4399999976</v>
          </cell>
          <cell r="S3732">
            <v>-606682.97999999498</v>
          </cell>
          <cell r="T3732">
            <v>-27628.799999997776</v>
          </cell>
          <cell r="U3732">
            <v>-1556999.97000003</v>
          </cell>
          <cell r="V3732">
            <v>-2660366.7400000319</v>
          </cell>
          <cell r="W3732">
            <v>-3181417.8700000457</v>
          </cell>
          <cell r="X3732">
            <v>-3288612.9100000099</v>
          </cell>
          <cell r="Y3732">
            <v>-2676803.0700000357</v>
          </cell>
          <cell r="Z3732">
            <v>-2271506.3300000285</v>
          </cell>
          <cell r="AA3732">
            <v>-2487660.3099999344</v>
          </cell>
          <cell r="AB3732">
            <v>-1196826.0000000158</v>
          </cell>
          <cell r="AC3732">
            <v>-1267342.7699999243</v>
          </cell>
          <cell r="AD3732">
            <v>-906042.18999999203</v>
          </cell>
          <cell r="AE3732">
            <v>9457343.6300000008</v>
          </cell>
          <cell r="AF3732">
            <v>8551301.4399999976</v>
          </cell>
          <cell r="AG3732">
            <v>-1556999.97000003</v>
          </cell>
          <cell r="AH3732">
            <v>-1731612.9400000207</v>
          </cell>
          <cell r="AI3732">
            <v>800952.60000001732</v>
          </cell>
          <cell r="AJ3732">
            <v>11038961.750000017</v>
          </cell>
          <cell r="AK3732">
            <v>-3288612.9100000099</v>
          </cell>
          <cell r="AL3732">
            <v>11839914.350000035</v>
          </cell>
          <cell r="AM3732">
            <v>8551301.4399999976</v>
          </cell>
          <cell r="AP3732" t="str">
            <v>******</v>
          </cell>
        </row>
        <row r="3733">
          <cell r="A3733" t="str">
            <v>2015500000</v>
          </cell>
          <cell r="B3733">
            <v>500000</v>
          </cell>
          <cell r="C3733">
            <v>2015</v>
          </cell>
          <cell r="D3733">
            <v>-1172.82</v>
          </cell>
          <cell r="E3733">
            <v>-1172.82</v>
          </cell>
          <cell r="F3733">
            <v>-1172.82</v>
          </cell>
          <cell r="G3733">
            <v>-1748.82</v>
          </cell>
          <cell r="H3733">
            <v>-1316.82</v>
          </cell>
          <cell r="I3733">
            <v>-1316.82</v>
          </cell>
          <cell r="J3733">
            <v>-1316.82</v>
          </cell>
          <cell r="K3733">
            <v>-1316.82</v>
          </cell>
          <cell r="L3733">
            <v>-1316.82</v>
          </cell>
          <cell r="M3733">
            <v>-1316.82</v>
          </cell>
          <cell r="N3733">
            <v>-1316.82</v>
          </cell>
          <cell r="O3733">
            <v>-1316.8</v>
          </cell>
          <cell r="P3733">
            <v>261.82</v>
          </cell>
          <cell r="Q3733">
            <v>-1054.98</v>
          </cell>
          <cell r="R3733">
            <v>-15539.999999999998</v>
          </cell>
          <cell r="S3733">
            <v>-1172.82</v>
          </cell>
          <cell r="T3733">
            <v>-2345.64</v>
          </cell>
          <cell r="U3733">
            <v>-3518.46</v>
          </cell>
          <cell r="V3733">
            <v>-5267.28</v>
          </cell>
          <cell r="W3733">
            <v>-6584.0999999999995</v>
          </cell>
          <cell r="X3733">
            <v>-7900.9199999999992</v>
          </cell>
          <cell r="Y3733">
            <v>-9217.74</v>
          </cell>
          <cell r="Z3733">
            <v>-10534.56</v>
          </cell>
          <cell r="AA3733">
            <v>-11851.38</v>
          </cell>
          <cell r="AB3733">
            <v>-13168.199999999999</v>
          </cell>
          <cell r="AC3733">
            <v>-14485.019999999999</v>
          </cell>
          <cell r="AD3733">
            <v>-15801.819999999998</v>
          </cell>
          <cell r="AE3733">
            <v>261.82</v>
          </cell>
          <cell r="AF3733">
            <v>-15539.999999999998</v>
          </cell>
          <cell r="AG3733">
            <v>-3518.46</v>
          </cell>
          <cell r="AH3733">
            <v>-4382.46</v>
          </cell>
          <cell r="AI3733">
            <v>-3950.46</v>
          </cell>
          <cell r="AJ3733">
            <v>-3688.6199999999994</v>
          </cell>
          <cell r="AK3733">
            <v>-7900.92</v>
          </cell>
          <cell r="AL3733">
            <v>-7639.08</v>
          </cell>
          <cell r="AM3733">
            <v>-15540</v>
          </cell>
          <cell r="AN3733">
            <v>0</v>
          </cell>
          <cell r="AO3733">
            <v>0</v>
          </cell>
          <cell r="AP3733">
            <v>50000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0</v>
          </cell>
          <cell r="BN3733">
            <v>0</v>
          </cell>
          <cell r="BO3733">
            <v>0</v>
          </cell>
          <cell r="BP3733">
            <v>0</v>
          </cell>
          <cell r="BQ3733">
            <v>0</v>
          </cell>
          <cell r="BR3733">
            <v>0</v>
          </cell>
          <cell r="BS3733">
            <v>0</v>
          </cell>
          <cell r="BT3733">
            <v>0</v>
          </cell>
          <cell r="BU3733">
            <v>0</v>
          </cell>
          <cell r="BV3733">
            <v>0</v>
          </cell>
          <cell r="BW3733">
            <v>0</v>
          </cell>
          <cell r="BX3733">
            <v>0</v>
          </cell>
          <cell r="BY3733">
            <v>0</v>
          </cell>
          <cell r="BZ3733">
            <v>0</v>
          </cell>
          <cell r="CA3733">
            <v>0</v>
          </cell>
          <cell r="CB3733">
            <v>0</v>
          </cell>
          <cell r="CC3733">
            <v>0</v>
          </cell>
          <cell r="CD3733">
            <v>0</v>
          </cell>
          <cell r="CE3733">
            <v>0</v>
          </cell>
          <cell r="CF3733">
            <v>0</v>
          </cell>
          <cell r="CG3733">
            <v>0</v>
          </cell>
          <cell r="CH3733">
            <v>0</v>
          </cell>
          <cell r="CI3733">
            <v>0</v>
          </cell>
          <cell r="CJ3733">
            <v>0</v>
          </cell>
          <cell r="CK3733">
            <v>0</v>
          </cell>
          <cell r="CL3733">
            <v>0</v>
          </cell>
          <cell r="CM3733">
            <v>0</v>
          </cell>
          <cell r="CN3733">
            <v>0</v>
          </cell>
          <cell r="CO3733">
            <v>0</v>
          </cell>
          <cell r="CP3733">
            <v>0</v>
          </cell>
          <cell r="CQ3733">
            <v>0</v>
          </cell>
          <cell r="CR3733">
            <v>0</v>
          </cell>
          <cell r="CS3733">
            <v>0</v>
          </cell>
          <cell r="CT3733">
            <v>0</v>
          </cell>
          <cell r="CU3733">
            <v>0</v>
          </cell>
          <cell r="CV3733">
            <v>0</v>
          </cell>
          <cell r="CW3733">
            <v>0</v>
          </cell>
          <cell r="CX3733">
            <v>0</v>
          </cell>
          <cell r="CY3733">
            <v>0</v>
          </cell>
          <cell r="CZ3733">
            <v>0</v>
          </cell>
          <cell r="DA3733">
            <v>0</v>
          </cell>
          <cell r="DB3733">
            <v>0</v>
          </cell>
          <cell r="DC3733">
            <v>0</v>
          </cell>
          <cell r="DD3733">
            <v>0</v>
          </cell>
          <cell r="DE3733">
            <v>0</v>
          </cell>
          <cell r="DF3733">
            <v>0</v>
          </cell>
          <cell r="DG3733">
            <v>0</v>
          </cell>
          <cell r="DH3733">
            <v>0</v>
          </cell>
          <cell r="DI3733">
            <v>0</v>
          </cell>
          <cell r="DJ3733">
            <v>0</v>
          </cell>
          <cell r="DK3733">
            <v>0</v>
          </cell>
          <cell r="DL3733">
            <v>0</v>
          </cell>
          <cell r="DM3733">
            <v>0</v>
          </cell>
          <cell r="DN3733">
            <v>0</v>
          </cell>
          <cell r="DO3733">
            <v>0</v>
          </cell>
          <cell r="DP3733">
            <v>0</v>
          </cell>
          <cell r="DQ3733">
            <v>0</v>
          </cell>
          <cell r="DR3733">
            <v>0</v>
          </cell>
          <cell r="DS3733">
            <v>0</v>
          </cell>
          <cell r="DT3733">
            <v>0</v>
          </cell>
          <cell r="DU3733">
            <v>0</v>
          </cell>
          <cell r="DV3733">
            <v>0</v>
          </cell>
          <cell r="DW3733">
            <v>0</v>
          </cell>
          <cell r="DX3733">
            <v>0</v>
          </cell>
          <cell r="DY3733">
            <v>0</v>
          </cell>
          <cell r="DZ3733">
            <v>0</v>
          </cell>
          <cell r="EA3733">
            <v>0</v>
          </cell>
          <cell r="EB3733">
            <v>0</v>
          </cell>
          <cell r="EC3733">
            <v>0</v>
          </cell>
          <cell r="ED3733">
            <v>0</v>
          </cell>
          <cell r="EE3733">
            <v>0</v>
          </cell>
          <cell r="EF3733">
            <v>0</v>
          </cell>
          <cell r="EG3733">
            <v>0</v>
          </cell>
          <cell r="EH3733">
            <v>0</v>
          </cell>
          <cell r="EI3733">
            <v>0</v>
          </cell>
          <cell r="EJ3733">
            <v>0</v>
          </cell>
          <cell r="EK3733">
            <v>0</v>
          </cell>
          <cell r="EL3733">
            <v>0</v>
          </cell>
          <cell r="EM3733">
            <v>0</v>
          </cell>
          <cell r="EN3733">
            <v>0</v>
          </cell>
          <cell r="EO3733">
            <v>0</v>
          </cell>
          <cell r="EP3733">
            <v>0</v>
          </cell>
          <cell r="EQ3733">
            <v>0</v>
          </cell>
          <cell r="ER3733">
            <v>0</v>
          </cell>
          <cell r="ES3733">
            <v>0</v>
          </cell>
          <cell r="ET3733">
            <v>0</v>
          </cell>
          <cell r="EU3733">
            <v>0</v>
          </cell>
          <cell r="EV3733">
            <v>0</v>
          </cell>
          <cell r="EW3733">
            <v>0</v>
          </cell>
          <cell r="EX3733">
            <v>0</v>
          </cell>
          <cell r="EY3733">
            <v>0</v>
          </cell>
          <cell r="EZ3733">
            <v>0</v>
          </cell>
          <cell r="FA3733">
            <v>0</v>
          </cell>
          <cell r="FB3733">
            <v>0</v>
          </cell>
          <cell r="FC3733">
            <v>0</v>
          </cell>
          <cell r="FD3733">
            <v>0</v>
          </cell>
          <cell r="FE3733">
            <v>0</v>
          </cell>
          <cell r="FF3733">
            <v>0</v>
          </cell>
          <cell r="FG3733">
            <v>0</v>
          </cell>
          <cell r="FH3733">
            <v>0</v>
          </cell>
          <cell r="FI3733">
            <v>0</v>
          </cell>
          <cell r="FJ3733">
            <v>0</v>
          </cell>
          <cell r="FK3733">
            <v>0</v>
          </cell>
          <cell r="FL3733">
            <v>0</v>
          </cell>
          <cell r="FM3733">
            <v>0</v>
          </cell>
          <cell r="FN3733">
            <v>0</v>
          </cell>
          <cell r="FO3733">
            <v>0</v>
          </cell>
          <cell r="FP3733">
            <v>0</v>
          </cell>
          <cell r="FQ3733">
            <v>0</v>
          </cell>
          <cell r="FR3733">
            <v>0</v>
          </cell>
          <cell r="FS3733">
            <v>0</v>
          </cell>
          <cell r="FT3733">
            <v>0</v>
          </cell>
          <cell r="FU3733">
            <v>0</v>
          </cell>
          <cell r="FV3733">
            <v>0</v>
          </cell>
          <cell r="FW3733">
            <v>0</v>
          </cell>
          <cell r="FX3733">
            <v>0</v>
          </cell>
          <cell r="FY3733">
            <v>0</v>
          </cell>
          <cell r="FZ3733">
            <v>0</v>
          </cell>
          <cell r="GA3733">
            <v>0</v>
          </cell>
          <cell r="GB3733">
            <v>0</v>
          </cell>
          <cell r="GC3733">
            <v>0</v>
          </cell>
          <cell r="GD3733">
            <v>0</v>
          </cell>
          <cell r="GE3733">
            <v>0</v>
          </cell>
          <cell r="GF3733">
            <v>0</v>
          </cell>
          <cell r="GG3733">
            <v>0</v>
          </cell>
          <cell r="GH3733">
            <v>0</v>
          </cell>
          <cell r="GI3733">
            <v>0</v>
          </cell>
          <cell r="GJ3733">
            <v>0</v>
          </cell>
          <cell r="GK3733">
            <v>0</v>
          </cell>
          <cell r="GL3733">
            <v>0</v>
          </cell>
          <cell r="GM3733">
            <v>0</v>
          </cell>
          <cell r="GN3733">
            <v>0</v>
          </cell>
          <cell r="GO3733">
            <v>0</v>
          </cell>
          <cell r="GP3733">
            <v>0</v>
          </cell>
          <cell r="GQ3733">
            <v>0</v>
          </cell>
          <cell r="GR3733">
            <v>0</v>
          </cell>
          <cell r="GS3733">
            <v>0</v>
          </cell>
          <cell r="GT3733">
            <v>0</v>
          </cell>
          <cell r="GU3733">
            <v>0</v>
          </cell>
          <cell r="GV3733">
            <v>0</v>
          </cell>
          <cell r="GW3733">
            <v>0</v>
          </cell>
          <cell r="GX3733">
            <v>0</v>
          </cell>
          <cell r="GY3733">
            <v>0</v>
          </cell>
          <cell r="GZ3733">
            <v>0</v>
          </cell>
          <cell r="HA3733">
            <v>0</v>
          </cell>
          <cell r="HB3733">
            <v>0</v>
          </cell>
          <cell r="HC3733">
            <v>0</v>
          </cell>
          <cell r="HD3733">
            <v>0</v>
          </cell>
          <cell r="HE3733">
            <v>0</v>
          </cell>
          <cell r="HF3733">
            <v>0</v>
          </cell>
          <cell r="HG3733">
            <v>0</v>
          </cell>
          <cell r="HH3733">
            <v>0</v>
          </cell>
          <cell r="HI3733">
            <v>0</v>
          </cell>
          <cell r="HJ3733">
            <v>0</v>
          </cell>
          <cell r="HK3733">
            <v>0</v>
          </cell>
          <cell r="HL3733">
            <v>0</v>
          </cell>
          <cell r="HM3733">
            <v>0</v>
          </cell>
          <cell r="HN3733">
            <v>0</v>
          </cell>
          <cell r="HO3733">
            <v>0</v>
          </cell>
          <cell r="HP3733">
            <v>0</v>
          </cell>
          <cell r="HQ3733">
            <v>0</v>
          </cell>
          <cell r="HR3733">
            <v>0</v>
          </cell>
          <cell r="HS3733">
            <v>0</v>
          </cell>
          <cell r="HT3733">
            <v>0</v>
          </cell>
          <cell r="HU3733">
            <v>0</v>
          </cell>
          <cell r="HV3733">
            <v>0</v>
          </cell>
          <cell r="HW3733">
            <v>0</v>
          </cell>
          <cell r="HX3733">
            <v>0</v>
          </cell>
          <cell r="HY3733">
            <v>0</v>
          </cell>
          <cell r="HZ3733">
            <v>0</v>
          </cell>
          <cell r="IA3733">
            <v>0</v>
          </cell>
          <cell r="IB3733">
            <v>0</v>
          </cell>
          <cell r="IC3733">
            <v>0</v>
          </cell>
          <cell r="ID3733">
            <v>0</v>
          </cell>
          <cell r="IE3733">
            <v>0</v>
          </cell>
          <cell r="IF3733">
            <v>0</v>
          </cell>
          <cell r="IG3733">
            <v>0</v>
          </cell>
          <cell r="IH3733">
            <v>0</v>
          </cell>
          <cell r="II3733">
            <v>0</v>
          </cell>
          <cell r="IJ3733">
            <v>0</v>
          </cell>
          <cell r="IK3733">
            <v>0</v>
          </cell>
          <cell r="IL3733">
            <v>0</v>
          </cell>
          <cell r="IM3733">
            <v>0</v>
          </cell>
          <cell r="IN3733">
            <v>0</v>
          </cell>
          <cell r="IO3733">
            <v>0</v>
          </cell>
          <cell r="IP3733">
            <v>0</v>
          </cell>
          <cell r="IQ3733">
            <v>0</v>
          </cell>
          <cell r="IR3733">
            <v>0</v>
          </cell>
          <cell r="IS3733">
            <v>0</v>
          </cell>
          <cell r="IT3733">
            <v>0</v>
          </cell>
          <cell r="IU3733">
            <v>0</v>
          </cell>
          <cell r="IV3733">
            <v>0</v>
          </cell>
          <cell r="IW3733">
            <v>0</v>
          </cell>
          <cell r="IX3733">
            <v>0</v>
          </cell>
          <cell r="IY3733">
            <v>0</v>
          </cell>
          <cell r="IZ3733">
            <v>0</v>
          </cell>
          <cell r="JA3733">
            <v>0</v>
          </cell>
          <cell r="JB3733">
            <v>0</v>
          </cell>
          <cell r="JC3733">
            <v>0</v>
          </cell>
          <cell r="JD3733">
            <v>0</v>
          </cell>
          <cell r="JE3733">
            <v>0</v>
          </cell>
          <cell r="JF3733">
            <v>0</v>
          </cell>
          <cell r="JG3733">
            <v>0</v>
          </cell>
          <cell r="JH3733">
            <v>0</v>
          </cell>
          <cell r="JI3733">
            <v>0</v>
          </cell>
          <cell r="JJ3733">
            <v>0</v>
          </cell>
          <cell r="JK3733">
            <v>0</v>
          </cell>
          <cell r="JL3733">
            <v>0</v>
          </cell>
          <cell r="JM3733">
            <v>0</v>
          </cell>
          <cell r="JN3733">
            <v>0</v>
          </cell>
          <cell r="JO3733">
            <v>0</v>
          </cell>
          <cell r="JP3733">
            <v>0</v>
          </cell>
          <cell r="JQ3733">
            <v>0</v>
          </cell>
          <cell r="JR3733">
            <v>0</v>
          </cell>
          <cell r="JS3733">
            <v>0</v>
          </cell>
          <cell r="JT3733">
            <v>0</v>
          </cell>
          <cell r="JU3733">
            <v>0</v>
          </cell>
          <cell r="JV3733">
            <v>0</v>
          </cell>
          <cell r="JW3733">
            <v>0</v>
          </cell>
          <cell r="JX3733">
            <v>0</v>
          </cell>
          <cell r="JY3733">
            <v>0</v>
          </cell>
          <cell r="JZ3733">
            <v>0</v>
          </cell>
          <cell r="KA3733">
            <v>0</v>
          </cell>
          <cell r="KB3733">
            <v>0</v>
          </cell>
          <cell r="KC3733">
            <v>0</v>
          </cell>
          <cell r="KD3733">
            <v>0</v>
          </cell>
          <cell r="KE3733">
            <v>0</v>
          </cell>
          <cell r="KF3733">
            <v>0</v>
          </cell>
          <cell r="KG3733">
            <v>0</v>
          </cell>
          <cell r="KH3733">
            <v>0</v>
          </cell>
          <cell r="KI3733">
            <v>0</v>
          </cell>
          <cell r="KJ3733">
            <v>0</v>
          </cell>
          <cell r="KK3733">
            <v>0</v>
          </cell>
          <cell r="KL3733">
            <v>0</v>
          </cell>
          <cell r="KM3733">
            <v>0</v>
          </cell>
          <cell r="KN3733">
            <v>0</v>
          </cell>
          <cell r="KO3733">
            <v>0</v>
          </cell>
          <cell r="KP3733">
            <v>0</v>
          </cell>
          <cell r="KQ3733">
            <v>0</v>
          </cell>
          <cell r="KR3733">
            <v>0</v>
          </cell>
          <cell r="KS3733">
            <v>0</v>
          </cell>
          <cell r="KT3733">
            <v>0</v>
          </cell>
          <cell r="KU3733">
            <v>0</v>
          </cell>
          <cell r="KV3733">
            <v>0</v>
          </cell>
          <cell r="KW3733">
            <v>0</v>
          </cell>
          <cell r="KX3733">
            <v>0</v>
          </cell>
          <cell r="KY3733">
            <v>0</v>
          </cell>
          <cell r="KZ3733">
            <v>0</v>
          </cell>
          <cell r="LA3733">
            <v>0</v>
          </cell>
          <cell r="LB3733">
            <v>0</v>
          </cell>
          <cell r="LC3733">
            <v>0</v>
          </cell>
          <cell r="LD3733">
            <v>0</v>
          </cell>
          <cell r="LE3733">
            <v>0</v>
          </cell>
          <cell r="LF3733">
            <v>0</v>
          </cell>
          <cell r="LG3733">
            <v>0</v>
          </cell>
          <cell r="LH3733">
            <v>0</v>
          </cell>
          <cell r="LI3733">
            <v>0</v>
          </cell>
          <cell r="LJ3733">
            <v>0</v>
          </cell>
          <cell r="LK3733">
            <v>0</v>
          </cell>
          <cell r="LL3733">
            <v>0</v>
          </cell>
          <cell r="LM3733">
            <v>0</v>
          </cell>
          <cell r="LN3733">
            <v>0</v>
          </cell>
          <cell r="LO3733">
            <v>0</v>
          </cell>
          <cell r="LP3733">
            <v>0</v>
          </cell>
          <cell r="LQ3733">
            <v>0</v>
          </cell>
          <cell r="LR3733">
            <v>0</v>
          </cell>
          <cell r="LS3733">
            <v>0</v>
          </cell>
          <cell r="LT3733">
            <v>0</v>
          </cell>
          <cell r="LU3733">
            <v>0</v>
          </cell>
          <cell r="LV3733">
            <v>0</v>
          </cell>
          <cell r="LW3733">
            <v>0</v>
          </cell>
          <cell r="LX3733">
            <v>0</v>
          </cell>
          <cell r="LY3733">
            <v>0</v>
          </cell>
          <cell r="LZ3733">
            <v>0</v>
          </cell>
          <cell r="MA3733">
            <v>0</v>
          </cell>
          <cell r="MB3733">
            <v>0</v>
          </cell>
          <cell r="MC3733">
            <v>0</v>
          </cell>
          <cell r="MD3733">
            <v>0</v>
          </cell>
          <cell r="ME3733">
            <v>0</v>
          </cell>
          <cell r="MF3733">
            <v>0</v>
          </cell>
          <cell r="MG3733">
            <v>0</v>
          </cell>
          <cell r="MH3733">
            <v>0</v>
          </cell>
          <cell r="MI3733">
            <v>0</v>
          </cell>
          <cell r="MJ3733">
            <v>0</v>
          </cell>
          <cell r="MK3733">
            <v>0</v>
          </cell>
          <cell r="ML3733">
            <v>0</v>
          </cell>
          <cell r="MM3733">
            <v>0</v>
          </cell>
          <cell r="MN3733">
            <v>0</v>
          </cell>
          <cell r="MO3733">
            <v>0</v>
          </cell>
          <cell r="MP3733">
            <v>0</v>
          </cell>
          <cell r="MQ3733">
            <v>0</v>
          </cell>
          <cell r="MR3733">
            <v>0</v>
          </cell>
          <cell r="MS3733">
            <v>0</v>
          </cell>
          <cell r="MT3733">
            <v>0</v>
          </cell>
          <cell r="MU3733">
            <v>0</v>
          </cell>
          <cell r="MV3733">
            <v>0</v>
          </cell>
          <cell r="MW3733">
            <v>0</v>
          </cell>
          <cell r="MX3733">
            <v>0</v>
          </cell>
          <cell r="MY3733">
            <v>0</v>
          </cell>
          <cell r="MZ3733">
            <v>0</v>
          </cell>
          <cell r="NA3733">
            <v>0</v>
          </cell>
          <cell r="NB3733">
            <v>0</v>
          </cell>
          <cell r="NC3733">
            <v>0</v>
          </cell>
          <cell r="ND3733">
            <v>0</v>
          </cell>
          <cell r="NE3733">
            <v>0</v>
          </cell>
          <cell r="NF3733">
            <v>0</v>
          </cell>
          <cell r="NG3733">
            <v>0</v>
          </cell>
          <cell r="NH3733">
            <v>0</v>
          </cell>
          <cell r="NI3733">
            <v>0</v>
          </cell>
          <cell r="NJ3733">
            <v>0</v>
          </cell>
          <cell r="NK3733">
            <v>0</v>
          </cell>
          <cell r="NL3733">
            <v>0</v>
          </cell>
          <cell r="NM3733">
            <v>0</v>
          </cell>
          <cell r="NN3733">
            <v>0</v>
          </cell>
          <cell r="NO3733">
            <v>0</v>
          </cell>
          <cell r="NP3733">
            <v>0</v>
          </cell>
          <cell r="NQ3733">
            <v>0</v>
          </cell>
          <cell r="NR3733">
            <v>0</v>
          </cell>
          <cell r="NS3733">
            <v>0</v>
          </cell>
          <cell r="NT3733">
            <v>0</v>
          </cell>
          <cell r="NU3733">
            <v>0</v>
          </cell>
          <cell r="NV3733">
            <v>0</v>
          </cell>
          <cell r="NW3733">
            <v>0</v>
          </cell>
          <cell r="NX3733">
            <v>0</v>
          </cell>
          <cell r="NY3733">
            <v>0</v>
          </cell>
          <cell r="NZ3733">
            <v>0</v>
          </cell>
          <cell r="OA3733">
            <v>0</v>
          </cell>
          <cell r="OB3733">
            <v>0</v>
          </cell>
          <cell r="OC3733">
            <v>0</v>
          </cell>
          <cell r="OD3733">
            <v>0</v>
          </cell>
          <cell r="OE3733">
            <v>0</v>
          </cell>
          <cell r="OF3733">
            <v>0</v>
          </cell>
          <cell r="OG3733">
            <v>0</v>
          </cell>
          <cell r="OH3733">
            <v>0</v>
          </cell>
          <cell r="OI3733">
            <v>0</v>
          </cell>
          <cell r="OJ3733">
            <v>0</v>
          </cell>
          <cell r="OK3733">
            <v>0</v>
          </cell>
          <cell r="OL3733">
            <v>0</v>
          </cell>
          <cell r="OM3733">
            <v>0</v>
          </cell>
          <cell r="ON3733">
            <v>0</v>
          </cell>
          <cell r="OO3733">
            <v>0</v>
          </cell>
          <cell r="OP3733">
            <v>0</v>
          </cell>
          <cell r="OQ3733">
            <v>0</v>
          </cell>
          <cell r="OR3733">
            <v>0</v>
          </cell>
          <cell r="OS3733">
            <v>0</v>
          </cell>
          <cell r="OT3733">
            <v>0</v>
          </cell>
          <cell r="OU3733">
            <v>0</v>
          </cell>
          <cell r="OV3733">
            <v>0</v>
          </cell>
          <cell r="OW3733">
            <v>0</v>
          </cell>
          <cell r="OX3733">
            <v>0</v>
          </cell>
          <cell r="OY3733">
            <v>0</v>
          </cell>
          <cell r="OZ3733">
            <v>0</v>
          </cell>
          <cell r="PA3733">
            <v>0</v>
          </cell>
          <cell r="PB3733">
            <v>0</v>
          </cell>
          <cell r="PC3733">
            <v>0</v>
          </cell>
          <cell r="PD3733">
            <v>0</v>
          </cell>
          <cell r="PE3733">
            <v>0</v>
          </cell>
          <cell r="PF3733">
            <v>0</v>
          </cell>
          <cell r="PG3733">
            <v>0</v>
          </cell>
          <cell r="PH3733">
            <v>0</v>
          </cell>
          <cell r="PI3733">
            <v>0</v>
          </cell>
          <cell r="PJ3733">
            <v>0</v>
          </cell>
          <cell r="PK3733">
            <v>0</v>
          </cell>
          <cell r="PL3733">
            <v>0</v>
          </cell>
          <cell r="PM3733">
            <v>0</v>
          </cell>
          <cell r="PN3733">
            <v>0</v>
          </cell>
          <cell r="PO3733">
            <v>0</v>
          </cell>
          <cell r="PP3733">
            <v>0</v>
          </cell>
          <cell r="PQ3733">
            <v>0</v>
          </cell>
          <cell r="PR3733">
            <v>0</v>
          </cell>
          <cell r="PS3733">
            <v>0</v>
          </cell>
          <cell r="PT3733">
            <v>0</v>
          </cell>
          <cell r="PU3733">
            <v>0</v>
          </cell>
          <cell r="PV3733">
            <v>0</v>
          </cell>
          <cell r="PW3733">
            <v>0</v>
          </cell>
          <cell r="PX3733">
            <v>0</v>
          </cell>
          <cell r="PY3733">
            <v>0</v>
          </cell>
          <cell r="PZ3733">
            <v>0</v>
          </cell>
          <cell r="QA3733">
            <v>0</v>
          </cell>
          <cell r="QB3733">
            <v>0</v>
          </cell>
          <cell r="QC3733">
            <v>0</v>
          </cell>
          <cell r="QD3733">
            <v>0</v>
          </cell>
          <cell r="QE3733">
            <v>0</v>
          </cell>
          <cell r="QF3733">
            <v>0</v>
          </cell>
          <cell r="QG3733">
            <v>0</v>
          </cell>
          <cell r="QH3733">
            <v>0</v>
          </cell>
          <cell r="QI3733">
            <v>0</v>
          </cell>
          <cell r="QJ3733">
            <v>0</v>
          </cell>
          <cell r="QK3733">
            <v>0</v>
          </cell>
          <cell r="QL3733">
            <v>0</v>
          </cell>
          <cell r="QM3733">
            <v>0</v>
          </cell>
          <cell r="QN3733">
            <v>0</v>
          </cell>
          <cell r="QO3733">
            <v>0</v>
          </cell>
          <cell r="QP3733">
            <v>0</v>
          </cell>
          <cell r="QQ3733">
            <v>0</v>
          </cell>
          <cell r="QR3733">
            <v>0</v>
          </cell>
          <cell r="QS3733">
            <v>0</v>
          </cell>
          <cell r="QT3733">
            <v>0</v>
          </cell>
          <cell r="QU3733">
            <v>0</v>
          </cell>
          <cell r="QV3733">
            <v>0</v>
          </cell>
          <cell r="QW3733">
            <v>0</v>
          </cell>
          <cell r="QX3733">
            <v>0</v>
          </cell>
          <cell r="QY3733">
            <v>0</v>
          </cell>
          <cell r="QZ3733">
            <v>0</v>
          </cell>
          <cell r="RA3733">
            <v>0</v>
          </cell>
          <cell r="RB3733">
            <v>0</v>
          </cell>
          <cell r="RC3733">
            <v>0</v>
          </cell>
          <cell r="RD3733">
            <v>0</v>
          </cell>
          <cell r="RE3733">
            <v>0</v>
          </cell>
          <cell r="RF3733">
            <v>0</v>
          </cell>
          <cell r="RG3733">
            <v>0</v>
          </cell>
          <cell r="RH3733">
            <v>0</v>
          </cell>
          <cell r="RI3733">
            <v>0</v>
          </cell>
          <cell r="RJ3733">
            <v>0</v>
          </cell>
          <cell r="RK3733">
            <v>0</v>
          </cell>
          <cell r="RL3733">
            <v>0</v>
          </cell>
          <cell r="RM3733">
            <v>0</v>
          </cell>
          <cell r="RN3733">
            <v>0</v>
          </cell>
          <cell r="RO3733">
            <v>0</v>
          </cell>
          <cell r="RP3733">
            <v>0</v>
          </cell>
          <cell r="RQ3733">
            <v>0</v>
          </cell>
          <cell r="RR3733">
            <v>0</v>
          </cell>
          <cell r="RS3733">
            <v>0</v>
          </cell>
          <cell r="RT3733">
            <v>0</v>
          </cell>
          <cell r="RU3733">
            <v>0</v>
          </cell>
          <cell r="RV3733">
            <v>0</v>
          </cell>
          <cell r="RW3733">
            <v>0</v>
          </cell>
          <cell r="RX3733">
            <v>0</v>
          </cell>
          <cell r="RY3733">
            <v>0</v>
          </cell>
          <cell r="RZ3733">
            <v>0</v>
          </cell>
          <cell r="SA3733">
            <v>0</v>
          </cell>
          <cell r="SB3733">
            <v>0</v>
          </cell>
          <cell r="SC3733">
            <v>0</v>
          </cell>
          <cell r="SD3733">
            <v>0</v>
          </cell>
          <cell r="SE3733">
            <v>0</v>
          </cell>
          <cell r="SF3733">
            <v>0</v>
          </cell>
          <cell r="SG3733">
            <v>0</v>
          </cell>
          <cell r="SH3733">
            <v>0</v>
          </cell>
          <cell r="SI3733">
            <v>0</v>
          </cell>
          <cell r="SJ3733">
            <v>0</v>
          </cell>
          <cell r="SK3733">
            <v>0</v>
          </cell>
          <cell r="SL3733">
            <v>0</v>
          </cell>
          <cell r="SM3733">
            <v>0</v>
          </cell>
          <cell r="SN3733">
            <v>0</v>
          </cell>
          <cell r="SO3733">
            <v>0</v>
          </cell>
          <cell r="SP3733">
            <v>0</v>
          </cell>
          <cell r="SQ3733">
            <v>0</v>
          </cell>
          <cell r="SR3733">
            <v>0</v>
          </cell>
          <cell r="SS3733">
            <v>0</v>
          </cell>
          <cell r="ST3733">
            <v>0</v>
          </cell>
          <cell r="SU3733">
            <v>0</v>
          </cell>
          <cell r="SV3733">
            <v>0</v>
          </cell>
          <cell r="SW3733">
            <v>0</v>
          </cell>
          <cell r="SX3733">
            <v>0</v>
          </cell>
          <cell r="SY3733">
            <v>0</v>
          </cell>
          <cell r="SZ3733">
            <v>0</v>
          </cell>
          <cell r="TA3733">
            <v>0</v>
          </cell>
          <cell r="TB3733">
            <v>0</v>
          </cell>
          <cell r="TC3733">
            <v>0</v>
          </cell>
          <cell r="TD3733">
            <v>0</v>
          </cell>
          <cell r="TE3733">
            <v>0</v>
          </cell>
          <cell r="TF3733">
            <v>0</v>
          </cell>
          <cell r="TG3733">
            <v>0</v>
          </cell>
          <cell r="TH3733">
            <v>0</v>
          </cell>
          <cell r="TI3733">
            <v>0</v>
          </cell>
          <cell r="TJ3733">
            <v>0</v>
          </cell>
          <cell r="TK3733">
            <v>0</v>
          </cell>
          <cell r="TL3733">
            <v>0</v>
          </cell>
          <cell r="TM3733">
            <v>0</v>
          </cell>
          <cell r="TN3733">
            <v>0</v>
          </cell>
          <cell r="TO3733">
            <v>0</v>
          </cell>
          <cell r="TP3733">
            <v>0</v>
          </cell>
          <cell r="TQ3733">
            <v>0</v>
          </cell>
          <cell r="TR3733">
            <v>0</v>
          </cell>
          <cell r="TS3733">
            <v>0</v>
          </cell>
          <cell r="TT3733">
            <v>0</v>
          </cell>
          <cell r="TU3733">
            <v>0</v>
          </cell>
          <cell r="TV3733">
            <v>0</v>
          </cell>
          <cell r="TW3733">
            <v>0</v>
          </cell>
          <cell r="TX3733">
            <v>0</v>
          </cell>
          <cell r="TY3733">
            <v>0</v>
          </cell>
          <cell r="TZ3733">
            <v>0</v>
          </cell>
          <cell r="UA3733">
            <v>0</v>
          </cell>
          <cell r="UB3733">
            <v>0</v>
          </cell>
          <cell r="UC3733">
            <v>0</v>
          </cell>
          <cell r="UD3733">
            <v>0</v>
          </cell>
          <cell r="UE3733">
            <v>0</v>
          </cell>
          <cell r="UF3733">
            <v>0</v>
          </cell>
          <cell r="UG3733">
            <v>0</v>
          </cell>
          <cell r="UH3733">
            <v>0</v>
          </cell>
          <cell r="UI3733">
            <v>0</v>
          </cell>
          <cell r="UJ3733">
            <v>0</v>
          </cell>
          <cell r="UK3733">
            <v>0</v>
          </cell>
          <cell r="UL3733">
            <v>0</v>
          </cell>
          <cell r="UM3733">
            <v>0</v>
          </cell>
          <cell r="UN3733">
            <v>0</v>
          </cell>
          <cell r="UO3733">
            <v>0</v>
          </cell>
          <cell r="UP3733">
            <v>0</v>
          </cell>
          <cell r="UQ3733">
            <v>0</v>
          </cell>
          <cell r="UR3733">
            <v>0</v>
          </cell>
          <cell r="US3733">
            <v>0</v>
          </cell>
          <cell r="UT3733">
            <v>0</v>
          </cell>
          <cell r="UU3733">
            <v>0</v>
          </cell>
          <cell r="UV3733">
            <v>0</v>
          </cell>
          <cell r="UW3733">
            <v>0</v>
          </cell>
          <cell r="UX3733">
            <v>0</v>
          </cell>
          <cell r="UY3733">
            <v>0</v>
          </cell>
          <cell r="UZ3733">
            <v>0</v>
          </cell>
          <cell r="VA3733">
            <v>0</v>
          </cell>
          <cell r="VB3733">
            <v>0</v>
          </cell>
          <cell r="VC3733">
            <v>0</v>
          </cell>
          <cell r="VD3733">
            <v>0</v>
          </cell>
          <cell r="VE3733">
            <v>0</v>
          </cell>
          <cell r="VF3733">
            <v>0</v>
          </cell>
          <cell r="VG3733">
            <v>0</v>
          </cell>
          <cell r="VH3733">
            <v>0</v>
          </cell>
          <cell r="VI3733">
            <v>0</v>
          </cell>
          <cell r="VJ3733">
            <v>0</v>
          </cell>
          <cell r="VK3733">
            <v>0</v>
          </cell>
          <cell r="VL3733">
            <v>0</v>
          </cell>
          <cell r="VM3733">
            <v>0</v>
          </cell>
          <cell r="VN3733">
            <v>0</v>
          </cell>
          <cell r="VO3733">
            <v>0</v>
          </cell>
          <cell r="VP3733">
            <v>0</v>
          </cell>
          <cell r="VQ3733">
            <v>0</v>
          </cell>
          <cell r="VR3733">
            <v>0</v>
          </cell>
          <cell r="VS3733">
            <v>0</v>
          </cell>
          <cell r="VT3733">
            <v>0</v>
          </cell>
          <cell r="VU3733">
            <v>0</v>
          </cell>
          <cell r="VV3733">
            <v>0</v>
          </cell>
          <cell r="VW3733">
            <v>0</v>
          </cell>
          <cell r="VX3733">
            <v>0</v>
          </cell>
          <cell r="VY3733">
            <v>0</v>
          </cell>
          <cell r="VZ3733">
            <v>0</v>
          </cell>
          <cell r="WA3733">
            <v>0</v>
          </cell>
          <cell r="WB3733">
            <v>0</v>
          </cell>
          <cell r="WC3733">
            <v>0</v>
          </cell>
          <cell r="WD3733">
            <v>0</v>
          </cell>
          <cell r="WE3733">
            <v>0</v>
          </cell>
          <cell r="WF3733">
            <v>0</v>
          </cell>
          <cell r="WG3733">
            <v>0</v>
          </cell>
          <cell r="WH3733">
            <v>0</v>
          </cell>
          <cell r="WI3733">
            <v>0</v>
          </cell>
          <cell r="WJ3733">
            <v>0</v>
          </cell>
          <cell r="WK3733">
            <v>0</v>
          </cell>
          <cell r="WL3733">
            <v>0</v>
          </cell>
          <cell r="WM3733">
            <v>0</v>
          </cell>
          <cell r="WN3733">
            <v>0</v>
          </cell>
          <cell r="WO3733">
            <v>0</v>
          </cell>
          <cell r="WP3733">
            <v>0</v>
          </cell>
          <cell r="WQ3733">
            <v>0</v>
          </cell>
          <cell r="WR3733">
            <v>0</v>
          </cell>
          <cell r="WS3733">
            <v>0</v>
          </cell>
          <cell r="WT3733">
            <v>0</v>
          </cell>
          <cell r="WU3733">
            <v>0</v>
          </cell>
          <cell r="WV3733">
            <v>0</v>
          </cell>
          <cell r="WW3733">
            <v>0</v>
          </cell>
          <cell r="WX3733">
            <v>0</v>
          </cell>
          <cell r="WY3733">
            <v>0</v>
          </cell>
          <cell r="WZ3733">
            <v>0</v>
          </cell>
          <cell r="XA3733">
            <v>0</v>
          </cell>
          <cell r="XB3733">
            <v>0</v>
          </cell>
          <cell r="XC3733">
            <v>0</v>
          </cell>
          <cell r="XD3733">
            <v>0</v>
          </cell>
          <cell r="XE3733">
            <v>0</v>
          </cell>
          <cell r="XF3733">
            <v>0</v>
          </cell>
          <cell r="XG3733">
            <v>0</v>
          </cell>
          <cell r="XH3733">
            <v>0</v>
          </cell>
          <cell r="XI3733">
            <v>0</v>
          </cell>
          <cell r="XJ3733">
            <v>0</v>
          </cell>
          <cell r="XK3733">
            <v>0</v>
          </cell>
          <cell r="XL3733">
            <v>0</v>
          </cell>
          <cell r="XM3733">
            <v>0</v>
          </cell>
          <cell r="XN3733">
            <v>0</v>
          </cell>
          <cell r="XO3733">
            <v>0</v>
          </cell>
          <cell r="XP3733">
            <v>0</v>
          </cell>
          <cell r="XQ3733">
            <v>0</v>
          </cell>
          <cell r="XR3733">
            <v>0</v>
          </cell>
          <cell r="XS3733">
            <v>0</v>
          </cell>
          <cell r="XT3733">
            <v>0</v>
          </cell>
          <cell r="XU3733">
            <v>0</v>
          </cell>
          <cell r="XV3733">
            <v>0</v>
          </cell>
          <cell r="XW3733">
            <v>0</v>
          </cell>
          <cell r="XX3733">
            <v>0</v>
          </cell>
          <cell r="XY3733">
            <v>0</v>
          </cell>
          <cell r="XZ3733">
            <v>0</v>
          </cell>
          <cell r="YA3733">
            <v>0</v>
          </cell>
          <cell r="YB3733">
            <v>0</v>
          </cell>
          <cell r="YC3733">
            <v>0</v>
          </cell>
          <cell r="YD3733">
            <v>0</v>
          </cell>
          <cell r="YE3733">
            <v>0</v>
          </cell>
          <cell r="YF3733">
            <v>0</v>
          </cell>
          <cell r="YG3733">
            <v>0</v>
          </cell>
          <cell r="YH3733">
            <v>0</v>
          </cell>
          <cell r="YI3733">
            <v>0</v>
          </cell>
          <cell r="YJ3733">
            <v>0</v>
          </cell>
          <cell r="YK3733">
            <v>0</v>
          </cell>
          <cell r="YL3733">
            <v>0</v>
          </cell>
          <cell r="YM3733">
            <v>0</v>
          </cell>
          <cell r="YN3733">
            <v>0</v>
          </cell>
          <cell r="YO3733">
            <v>0</v>
          </cell>
          <cell r="YP3733">
            <v>0</v>
          </cell>
          <cell r="YQ3733">
            <v>0</v>
          </cell>
          <cell r="YR3733">
            <v>0</v>
          </cell>
          <cell r="YS3733">
            <v>0</v>
          </cell>
          <cell r="YT3733">
            <v>0</v>
          </cell>
          <cell r="YU3733">
            <v>0</v>
          </cell>
          <cell r="YV3733">
            <v>0</v>
          </cell>
          <cell r="YW3733">
            <v>0</v>
          </cell>
          <cell r="YX3733">
            <v>0</v>
          </cell>
          <cell r="YY3733">
            <v>0</v>
          </cell>
          <cell r="YZ3733">
            <v>0</v>
          </cell>
          <cell r="ZA3733">
            <v>0</v>
          </cell>
          <cell r="ZB3733">
            <v>0</v>
          </cell>
          <cell r="ZC3733">
            <v>0</v>
          </cell>
          <cell r="ZD3733">
            <v>0</v>
          </cell>
          <cell r="ZE3733">
            <v>0</v>
          </cell>
          <cell r="ZF3733">
            <v>0</v>
          </cell>
          <cell r="ZG3733">
            <v>0</v>
          </cell>
          <cell r="ZH3733">
            <v>0</v>
          </cell>
          <cell r="ZI3733">
            <v>0</v>
          </cell>
          <cell r="ZJ3733">
            <v>0</v>
          </cell>
          <cell r="ZK3733">
            <v>0</v>
          </cell>
          <cell r="ZL3733">
            <v>0</v>
          </cell>
          <cell r="ZM3733">
            <v>0</v>
          </cell>
          <cell r="ZN3733">
            <v>0</v>
          </cell>
          <cell r="ZO3733">
            <v>0</v>
          </cell>
          <cell r="ZP3733">
            <v>0</v>
          </cell>
          <cell r="ZQ3733">
            <v>0</v>
          </cell>
          <cell r="ZR3733">
            <v>0</v>
          </cell>
          <cell r="ZS3733">
            <v>0</v>
          </cell>
          <cell r="ZT3733">
            <v>0</v>
          </cell>
          <cell r="ZU3733">
            <v>0</v>
          </cell>
          <cell r="ZV3733">
            <v>0</v>
          </cell>
          <cell r="ZW3733">
            <v>0</v>
          </cell>
          <cell r="ZX3733">
            <v>0</v>
          </cell>
          <cell r="ZY3733">
            <v>0</v>
          </cell>
          <cell r="ZZ3733">
            <v>0</v>
          </cell>
          <cell r="AAA3733">
            <v>0</v>
          </cell>
          <cell r="AAB3733">
            <v>0</v>
          </cell>
          <cell r="AAC3733">
            <v>0</v>
          </cell>
          <cell r="AAD3733">
            <v>0</v>
          </cell>
          <cell r="AAE3733">
            <v>0</v>
          </cell>
          <cell r="AAF3733">
            <v>0</v>
          </cell>
          <cell r="AAG3733">
            <v>0</v>
          </cell>
          <cell r="AAH3733">
            <v>0</v>
          </cell>
          <cell r="AAI3733">
            <v>0</v>
          </cell>
          <cell r="AAJ3733">
            <v>0</v>
          </cell>
          <cell r="AAK3733">
            <v>0</v>
          </cell>
          <cell r="AAL3733">
            <v>0</v>
          </cell>
          <cell r="AAM3733">
            <v>0</v>
          </cell>
          <cell r="AAN3733">
            <v>0</v>
          </cell>
          <cell r="AAO3733">
            <v>0</v>
          </cell>
          <cell r="AAP3733">
            <v>0</v>
          </cell>
          <cell r="AAQ3733">
            <v>0</v>
          </cell>
          <cell r="AAR3733">
            <v>0</v>
          </cell>
          <cell r="AAS3733">
            <v>0</v>
          </cell>
          <cell r="AAT3733">
            <v>0</v>
          </cell>
          <cell r="AAU3733">
            <v>0</v>
          </cell>
          <cell r="AAV3733">
            <v>0</v>
          </cell>
          <cell r="AAW3733">
            <v>0</v>
          </cell>
          <cell r="AAX3733">
            <v>0</v>
          </cell>
          <cell r="AAY3733">
            <v>0</v>
          </cell>
          <cell r="AAZ3733">
            <v>0</v>
          </cell>
          <cell r="ABA3733">
            <v>0</v>
          </cell>
          <cell r="ABB3733">
            <v>0</v>
          </cell>
          <cell r="ABC3733">
            <v>0</v>
          </cell>
          <cell r="ABD3733">
            <v>0</v>
          </cell>
          <cell r="ABE3733">
            <v>0</v>
          </cell>
          <cell r="ABF3733">
            <v>0</v>
          </cell>
          <cell r="ABG3733">
            <v>0</v>
          </cell>
          <cell r="ABH3733">
            <v>0</v>
          </cell>
          <cell r="ABI3733">
            <v>0</v>
          </cell>
          <cell r="ABJ3733">
            <v>0</v>
          </cell>
          <cell r="ABK3733">
            <v>0</v>
          </cell>
          <cell r="ABL3733">
            <v>0</v>
          </cell>
          <cell r="ABM3733">
            <v>0</v>
          </cell>
          <cell r="ABN3733">
            <v>0</v>
          </cell>
          <cell r="ABO3733">
            <v>0</v>
          </cell>
          <cell r="ABP3733">
            <v>0</v>
          </cell>
          <cell r="ABQ3733">
            <v>0</v>
          </cell>
          <cell r="ABR3733">
            <v>0</v>
          </cell>
          <cell r="ABS3733">
            <v>0</v>
          </cell>
          <cell r="ABT3733">
            <v>0</v>
          </cell>
          <cell r="ABU3733">
            <v>0</v>
          </cell>
          <cell r="ABV3733">
            <v>0</v>
          </cell>
          <cell r="ABW3733">
            <v>0</v>
          </cell>
          <cell r="ABX3733">
            <v>0</v>
          </cell>
          <cell r="ABY3733">
            <v>0</v>
          </cell>
          <cell r="ABZ3733">
            <v>0</v>
          </cell>
          <cell r="ACA3733">
            <v>0</v>
          </cell>
          <cell r="ACB3733">
            <v>0</v>
          </cell>
          <cell r="ACC3733">
            <v>0</v>
          </cell>
          <cell r="ACD3733">
            <v>0</v>
          </cell>
          <cell r="ACE3733">
            <v>0</v>
          </cell>
          <cell r="ACF3733">
            <v>0</v>
          </cell>
          <cell r="ACG3733">
            <v>0</v>
          </cell>
          <cell r="ACH3733">
            <v>0</v>
          </cell>
          <cell r="ACI3733">
            <v>0</v>
          </cell>
          <cell r="ACJ3733">
            <v>0</v>
          </cell>
          <cell r="ACK3733">
            <v>0</v>
          </cell>
          <cell r="ACL3733">
            <v>0</v>
          </cell>
          <cell r="ACM3733">
            <v>0</v>
          </cell>
          <cell r="ACN3733">
            <v>0</v>
          </cell>
          <cell r="ACO3733">
            <v>0</v>
          </cell>
          <cell r="ACP3733">
            <v>0</v>
          </cell>
          <cell r="ACQ3733">
            <v>0</v>
          </cell>
          <cell r="ACR3733">
            <v>0</v>
          </cell>
          <cell r="ACS3733">
            <v>0</v>
          </cell>
          <cell r="ACT3733">
            <v>0</v>
          </cell>
          <cell r="ACU3733">
            <v>0</v>
          </cell>
          <cell r="ACV3733">
            <v>0</v>
          </cell>
          <cell r="ACW3733">
            <v>0</v>
          </cell>
          <cell r="ACX3733">
            <v>0</v>
          </cell>
          <cell r="ACY3733">
            <v>0</v>
          </cell>
          <cell r="ACZ3733">
            <v>0</v>
          </cell>
          <cell r="ADA3733">
            <v>0</v>
          </cell>
          <cell r="ADB3733">
            <v>0</v>
          </cell>
          <cell r="ADC3733">
            <v>0</v>
          </cell>
          <cell r="ADD3733">
            <v>0</v>
          </cell>
          <cell r="ADE3733">
            <v>0</v>
          </cell>
          <cell r="ADF3733">
            <v>0</v>
          </cell>
          <cell r="ADG3733">
            <v>0</v>
          </cell>
          <cell r="ADH3733">
            <v>0</v>
          </cell>
          <cell r="ADI3733">
            <v>0</v>
          </cell>
          <cell r="ADJ3733">
            <v>0</v>
          </cell>
          <cell r="ADK3733">
            <v>0</v>
          </cell>
          <cell r="ADL3733">
            <v>0</v>
          </cell>
          <cell r="ADM3733">
            <v>0</v>
          </cell>
          <cell r="ADN3733">
            <v>0</v>
          </cell>
          <cell r="ADO3733">
            <v>0</v>
          </cell>
          <cell r="ADP3733">
            <v>0</v>
          </cell>
          <cell r="ADQ3733">
            <v>0</v>
          </cell>
          <cell r="ADR3733">
            <v>0</v>
          </cell>
          <cell r="ADS3733">
            <v>0</v>
          </cell>
          <cell r="ADT3733">
            <v>0</v>
          </cell>
          <cell r="ADU3733">
            <v>0</v>
          </cell>
          <cell r="ADV3733">
            <v>0</v>
          </cell>
          <cell r="ADW3733">
            <v>0</v>
          </cell>
          <cell r="ADX3733">
            <v>0</v>
          </cell>
          <cell r="ADY3733">
            <v>0</v>
          </cell>
          <cell r="ADZ3733">
            <v>0</v>
          </cell>
          <cell r="AEA3733">
            <v>0</v>
          </cell>
          <cell r="AEB3733">
            <v>0</v>
          </cell>
          <cell r="AEC3733">
            <v>0</v>
          </cell>
          <cell r="AED3733">
            <v>0</v>
          </cell>
          <cell r="AEE3733">
            <v>0</v>
          </cell>
          <cell r="AEF3733">
            <v>0</v>
          </cell>
          <cell r="AEG3733">
            <v>0</v>
          </cell>
          <cell r="AEH3733">
            <v>0</v>
          </cell>
          <cell r="AEI3733">
            <v>0</v>
          </cell>
          <cell r="AEJ3733">
            <v>0</v>
          </cell>
          <cell r="AEK3733">
            <v>0</v>
          </cell>
          <cell r="AEL3733">
            <v>0</v>
          </cell>
          <cell r="AEM3733">
            <v>0</v>
          </cell>
          <cell r="AEN3733">
            <v>0</v>
          </cell>
          <cell r="AEO3733">
            <v>0</v>
          </cell>
          <cell r="AEP3733">
            <v>0</v>
          </cell>
          <cell r="AEQ3733">
            <v>0</v>
          </cell>
          <cell r="AER3733">
            <v>0</v>
          </cell>
          <cell r="AES3733">
            <v>0</v>
          </cell>
          <cell r="AET3733">
            <v>0</v>
          </cell>
          <cell r="AEU3733">
            <v>0</v>
          </cell>
          <cell r="AEV3733">
            <v>0</v>
          </cell>
          <cell r="AEW3733">
            <v>0</v>
          </cell>
          <cell r="AEX3733">
            <v>0</v>
          </cell>
          <cell r="AEY3733">
            <v>0</v>
          </cell>
          <cell r="AEZ3733">
            <v>0</v>
          </cell>
          <cell r="AFA3733">
            <v>0</v>
          </cell>
          <cell r="AFB3733">
            <v>0</v>
          </cell>
          <cell r="AFC3733">
            <v>0</v>
          </cell>
          <cell r="AFD3733">
            <v>0</v>
          </cell>
          <cell r="AFE3733">
            <v>0</v>
          </cell>
          <cell r="AFF3733">
            <v>0</v>
          </cell>
          <cell r="AFG3733">
            <v>0</v>
          </cell>
          <cell r="AFH3733">
            <v>0</v>
          </cell>
          <cell r="AFI3733">
            <v>0</v>
          </cell>
          <cell r="AFJ3733">
            <v>0</v>
          </cell>
          <cell r="AFK3733">
            <v>0</v>
          </cell>
          <cell r="AFL3733">
            <v>0</v>
          </cell>
          <cell r="AFM3733">
            <v>0</v>
          </cell>
          <cell r="AFN3733">
            <v>0</v>
          </cell>
          <cell r="AFO3733">
            <v>0</v>
          </cell>
          <cell r="AFP3733">
            <v>0</v>
          </cell>
          <cell r="AFQ3733">
            <v>0</v>
          </cell>
          <cell r="AFR3733">
            <v>0</v>
          </cell>
          <cell r="AFS3733">
            <v>0</v>
          </cell>
          <cell r="AFT3733">
            <v>0</v>
          </cell>
          <cell r="AFU3733">
            <v>0</v>
          </cell>
          <cell r="AFV3733">
            <v>0</v>
          </cell>
          <cell r="AFW3733">
            <v>0</v>
          </cell>
          <cell r="AFX3733">
            <v>0</v>
          </cell>
          <cell r="AFY3733">
            <v>0</v>
          </cell>
          <cell r="AFZ3733">
            <v>0</v>
          </cell>
          <cell r="AGA3733">
            <v>0</v>
          </cell>
          <cell r="AGB3733">
            <v>0</v>
          </cell>
          <cell r="AGC3733">
            <v>0</v>
          </cell>
          <cell r="AGD3733">
            <v>0</v>
          </cell>
          <cell r="AGE3733">
            <v>0</v>
          </cell>
          <cell r="AGF3733">
            <v>0</v>
          </cell>
          <cell r="AGG3733">
            <v>0</v>
          </cell>
          <cell r="AGH3733">
            <v>0</v>
          </cell>
          <cell r="AGI3733">
            <v>0</v>
          </cell>
          <cell r="AGJ3733">
            <v>0</v>
          </cell>
          <cell r="AGK3733">
            <v>0</v>
          </cell>
          <cell r="AGL3733">
            <v>0</v>
          </cell>
          <cell r="AGM3733">
            <v>0</v>
          </cell>
          <cell r="AGN3733">
            <v>0</v>
          </cell>
          <cell r="AGO3733">
            <v>0</v>
          </cell>
          <cell r="AGP3733">
            <v>0</v>
          </cell>
          <cell r="AGQ3733">
            <v>0</v>
          </cell>
          <cell r="AGR3733">
            <v>0</v>
          </cell>
          <cell r="AGS3733">
            <v>0</v>
          </cell>
          <cell r="AGT3733">
            <v>0</v>
          </cell>
          <cell r="AGU3733">
            <v>0</v>
          </cell>
          <cell r="AGV3733">
            <v>0</v>
          </cell>
          <cell r="AGW3733">
            <v>0</v>
          </cell>
          <cell r="AGX3733">
            <v>0</v>
          </cell>
          <cell r="AGY3733">
            <v>0</v>
          </cell>
          <cell r="AGZ3733">
            <v>0</v>
          </cell>
          <cell r="AHA3733">
            <v>0</v>
          </cell>
          <cell r="AHB3733">
            <v>0</v>
          </cell>
          <cell r="AHC3733">
            <v>0</v>
          </cell>
          <cell r="AHD3733">
            <v>0</v>
          </cell>
          <cell r="AHE3733">
            <v>0</v>
          </cell>
          <cell r="AHF3733">
            <v>0</v>
          </cell>
          <cell r="AHG3733">
            <v>0</v>
          </cell>
          <cell r="AHH3733">
            <v>0</v>
          </cell>
          <cell r="AHI3733">
            <v>0</v>
          </cell>
          <cell r="AHJ3733">
            <v>0</v>
          </cell>
          <cell r="AHK3733">
            <v>0</v>
          </cell>
          <cell r="AHL3733">
            <v>0</v>
          </cell>
          <cell r="AHM3733">
            <v>0</v>
          </cell>
          <cell r="AHN3733">
            <v>0</v>
          </cell>
          <cell r="AHO3733">
            <v>0</v>
          </cell>
          <cell r="AHP3733">
            <v>0</v>
          </cell>
          <cell r="AHQ3733">
            <v>0</v>
          </cell>
          <cell r="AHR3733">
            <v>0</v>
          </cell>
          <cell r="AHS3733">
            <v>0</v>
          </cell>
          <cell r="AHT3733">
            <v>0</v>
          </cell>
          <cell r="AHU3733">
            <v>0</v>
          </cell>
          <cell r="AHV3733">
            <v>0</v>
          </cell>
          <cell r="AHW3733">
            <v>0</v>
          </cell>
          <cell r="AHX3733">
            <v>0</v>
          </cell>
          <cell r="AHY3733">
            <v>0</v>
          </cell>
          <cell r="AHZ3733">
            <v>0</v>
          </cell>
          <cell r="AIA3733">
            <v>0</v>
          </cell>
          <cell r="AIB3733">
            <v>0</v>
          </cell>
          <cell r="AIC3733">
            <v>0</v>
          </cell>
          <cell r="AID3733">
            <v>0</v>
          </cell>
          <cell r="AIE3733">
            <v>0</v>
          </cell>
          <cell r="AIF3733">
            <v>0</v>
          </cell>
          <cell r="AIG3733">
            <v>0</v>
          </cell>
          <cell r="AIH3733">
            <v>0</v>
          </cell>
          <cell r="AII3733">
            <v>0</v>
          </cell>
          <cell r="AIJ3733">
            <v>0</v>
          </cell>
          <cell r="AIK3733">
            <v>0</v>
          </cell>
          <cell r="AIL3733">
            <v>0</v>
          </cell>
          <cell r="AIM3733">
            <v>0</v>
          </cell>
          <cell r="AIN3733">
            <v>0</v>
          </cell>
          <cell r="AIO3733">
            <v>0</v>
          </cell>
          <cell r="AIP3733">
            <v>0</v>
          </cell>
          <cell r="AIQ3733">
            <v>0</v>
          </cell>
          <cell r="AIR3733">
            <v>0</v>
          </cell>
          <cell r="AIS3733">
            <v>0</v>
          </cell>
          <cell r="AIT3733">
            <v>0</v>
          </cell>
          <cell r="AIU3733">
            <v>0</v>
          </cell>
          <cell r="AIV3733">
            <v>0</v>
          </cell>
          <cell r="AIW3733">
            <v>0</v>
          </cell>
          <cell r="AIX3733">
            <v>0</v>
          </cell>
          <cell r="AIY3733">
            <v>0</v>
          </cell>
          <cell r="AIZ3733">
            <v>0</v>
          </cell>
          <cell r="AJA3733">
            <v>0</v>
          </cell>
          <cell r="AJB3733">
            <v>0</v>
          </cell>
          <cell r="AJC3733">
            <v>0</v>
          </cell>
          <cell r="AJD3733">
            <v>0</v>
          </cell>
          <cell r="AJE3733">
            <v>0</v>
          </cell>
          <cell r="AJF3733">
            <v>0</v>
          </cell>
          <cell r="AJG3733">
            <v>0</v>
          </cell>
          <cell r="AJH3733">
            <v>0</v>
          </cell>
          <cell r="AJI3733">
            <v>0</v>
          </cell>
          <cell r="AJJ3733">
            <v>0</v>
          </cell>
          <cell r="AJK3733">
            <v>0</v>
          </cell>
          <cell r="AJL3733">
            <v>0</v>
          </cell>
          <cell r="AJM3733">
            <v>0</v>
          </cell>
          <cell r="AJN3733">
            <v>0</v>
          </cell>
          <cell r="AJO3733">
            <v>0</v>
          </cell>
          <cell r="AJP3733">
            <v>0</v>
          </cell>
          <cell r="AJQ3733">
            <v>0</v>
          </cell>
          <cell r="AJR3733">
            <v>0</v>
          </cell>
          <cell r="AJS3733">
            <v>0</v>
          </cell>
          <cell r="AJT3733">
            <v>0</v>
          </cell>
          <cell r="AJU3733">
            <v>0</v>
          </cell>
          <cell r="AJV3733">
            <v>0</v>
          </cell>
          <cell r="AJW3733">
            <v>0</v>
          </cell>
          <cell r="AJX3733">
            <v>0</v>
          </cell>
          <cell r="AJY3733">
            <v>0</v>
          </cell>
          <cell r="AJZ3733">
            <v>0</v>
          </cell>
          <cell r="AKA3733">
            <v>0</v>
          </cell>
          <cell r="AKB3733">
            <v>0</v>
          </cell>
          <cell r="AKC3733">
            <v>0</v>
          </cell>
          <cell r="AKD3733">
            <v>0</v>
          </cell>
          <cell r="AKE3733">
            <v>0</v>
          </cell>
          <cell r="AKF3733">
            <v>0</v>
          </cell>
          <cell r="AKG3733">
            <v>0</v>
          </cell>
          <cell r="AKH3733">
            <v>0</v>
          </cell>
          <cell r="AKI3733">
            <v>0</v>
          </cell>
          <cell r="AKJ3733">
            <v>0</v>
          </cell>
          <cell r="AKK3733">
            <v>0</v>
          </cell>
          <cell r="AKL3733">
            <v>0</v>
          </cell>
          <cell r="AKM3733">
            <v>0</v>
          </cell>
          <cell r="AKN3733">
            <v>0</v>
          </cell>
          <cell r="AKO3733">
            <v>0</v>
          </cell>
          <cell r="AKP3733">
            <v>0</v>
          </cell>
          <cell r="AKQ3733">
            <v>0</v>
          </cell>
          <cell r="AKR3733">
            <v>0</v>
          </cell>
          <cell r="AKS3733">
            <v>0</v>
          </cell>
          <cell r="AKT3733">
            <v>0</v>
          </cell>
          <cell r="AKU3733">
            <v>0</v>
          </cell>
          <cell r="AKV3733">
            <v>0</v>
          </cell>
          <cell r="AKW3733">
            <v>0</v>
          </cell>
          <cell r="AKX3733">
            <v>0</v>
          </cell>
          <cell r="AKY3733">
            <v>0</v>
          </cell>
          <cell r="AKZ3733">
            <v>0</v>
          </cell>
          <cell r="ALA3733">
            <v>0</v>
          </cell>
          <cell r="ALB3733">
            <v>0</v>
          </cell>
          <cell r="ALC3733">
            <v>0</v>
          </cell>
          <cell r="ALD3733">
            <v>0</v>
          </cell>
          <cell r="ALE3733">
            <v>0</v>
          </cell>
          <cell r="ALF3733">
            <v>0</v>
          </cell>
          <cell r="ALG3733">
            <v>0</v>
          </cell>
          <cell r="ALH3733">
            <v>0</v>
          </cell>
          <cell r="ALI3733">
            <v>0</v>
          </cell>
          <cell r="ALJ3733">
            <v>0</v>
          </cell>
          <cell r="ALK3733">
            <v>0</v>
          </cell>
          <cell r="ALL3733">
            <v>0</v>
          </cell>
          <cell r="ALM3733">
            <v>0</v>
          </cell>
          <cell r="ALN3733">
            <v>0</v>
          </cell>
          <cell r="ALO3733">
            <v>0</v>
          </cell>
          <cell r="ALP3733">
            <v>0</v>
          </cell>
          <cell r="ALQ3733">
            <v>0</v>
          </cell>
          <cell r="ALR3733">
            <v>0</v>
          </cell>
          <cell r="ALS3733">
            <v>0</v>
          </cell>
          <cell r="ALT3733">
            <v>0</v>
          </cell>
          <cell r="ALU3733">
            <v>0</v>
          </cell>
          <cell r="ALV3733">
            <v>0</v>
          </cell>
          <cell r="ALW3733">
            <v>0</v>
          </cell>
          <cell r="ALX3733">
            <v>0</v>
          </cell>
          <cell r="ALY3733">
            <v>0</v>
          </cell>
          <cell r="ALZ3733">
            <v>0</v>
          </cell>
          <cell r="AMA3733">
            <v>0</v>
          </cell>
          <cell r="AMB3733">
            <v>0</v>
          </cell>
          <cell r="AMC3733">
            <v>0</v>
          </cell>
          <cell r="AMD3733">
            <v>0</v>
          </cell>
          <cell r="AME3733">
            <v>0</v>
          </cell>
          <cell r="AMF3733">
            <v>0</v>
          </cell>
          <cell r="AMG3733">
            <v>0</v>
          </cell>
          <cell r="AMH3733">
            <v>0</v>
          </cell>
          <cell r="AMI3733">
            <v>0</v>
          </cell>
          <cell r="AMJ3733">
            <v>0</v>
          </cell>
          <cell r="AMK3733">
            <v>0</v>
          </cell>
          <cell r="AML3733">
            <v>0</v>
          </cell>
          <cell r="AMM3733">
            <v>0</v>
          </cell>
          <cell r="AMN3733">
            <v>0</v>
          </cell>
          <cell r="AMO3733">
            <v>0</v>
          </cell>
          <cell r="AMP3733">
            <v>0</v>
          </cell>
          <cell r="AMQ3733">
            <v>0</v>
          </cell>
          <cell r="AMR3733">
            <v>0</v>
          </cell>
          <cell r="AMS3733">
            <v>0</v>
          </cell>
          <cell r="AMT3733">
            <v>0</v>
          </cell>
          <cell r="AMU3733">
            <v>0</v>
          </cell>
          <cell r="AMV3733">
            <v>0</v>
          </cell>
          <cell r="AMW3733">
            <v>0</v>
          </cell>
          <cell r="AMX3733">
            <v>0</v>
          </cell>
          <cell r="AMY3733">
            <v>0</v>
          </cell>
          <cell r="AMZ3733">
            <v>0</v>
          </cell>
          <cell r="ANA3733">
            <v>0</v>
          </cell>
          <cell r="ANB3733">
            <v>0</v>
          </cell>
          <cell r="ANC3733">
            <v>0</v>
          </cell>
          <cell r="AND3733">
            <v>0</v>
          </cell>
          <cell r="ANE3733">
            <v>0</v>
          </cell>
          <cell r="ANF3733">
            <v>0</v>
          </cell>
          <cell r="ANG3733">
            <v>0</v>
          </cell>
          <cell r="ANH3733">
            <v>0</v>
          </cell>
          <cell r="ANI3733">
            <v>0</v>
          </cell>
          <cell r="ANJ3733">
            <v>0</v>
          </cell>
          <cell r="ANK3733">
            <v>0</v>
          </cell>
          <cell r="ANL3733">
            <v>0</v>
          </cell>
          <cell r="ANM3733">
            <v>0</v>
          </cell>
          <cell r="ANN3733">
            <v>0</v>
          </cell>
          <cell r="ANO3733">
            <v>0</v>
          </cell>
          <cell r="ANP3733">
            <v>0</v>
          </cell>
          <cell r="ANQ3733">
            <v>0</v>
          </cell>
          <cell r="ANR3733">
            <v>0</v>
          </cell>
          <cell r="ANS3733">
            <v>0</v>
          </cell>
          <cell r="ANT3733">
            <v>0</v>
          </cell>
          <cell r="ANU3733">
            <v>0</v>
          </cell>
          <cell r="ANV3733">
            <v>0</v>
          </cell>
          <cell r="ANW3733">
            <v>0</v>
          </cell>
          <cell r="ANX3733">
            <v>0</v>
          </cell>
          <cell r="ANY3733">
            <v>0</v>
          </cell>
          <cell r="ANZ3733">
            <v>0</v>
          </cell>
          <cell r="AOA3733">
            <v>0</v>
          </cell>
          <cell r="AOB3733">
            <v>0</v>
          </cell>
          <cell r="AOC3733">
            <v>0</v>
          </cell>
          <cell r="AOD3733">
            <v>0</v>
          </cell>
          <cell r="AOE3733">
            <v>0</v>
          </cell>
          <cell r="AOF3733">
            <v>0</v>
          </cell>
          <cell r="AOG3733">
            <v>0</v>
          </cell>
          <cell r="AOH3733">
            <v>0</v>
          </cell>
          <cell r="AOI3733">
            <v>0</v>
          </cell>
          <cell r="AOJ3733">
            <v>0</v>
          </cell>
          <cell r="AOK3733">
            <v>0</v>
          </cell>
          <cell r="AOL3733">
            <v>0</v>
          </cell>
          <cell r="AOM3733">
            <v>0</v>
          </cell>
          <cell r="AON3733">
            <v>0</v>
          </cell>
          <cell r="AOO3733">
            <v>0</v>
          </cell>
          <cell r="AOP3733">
            <v>0</v>
          </cell>
          <cell r="AOQ3733">
            <v>0</v>
          </cell>
          <cell r="AOR3733">
            <v>0</v>
          </cell>
          <cell r="AOS3733">
            <v>0</v>
          </cell>
          <cell r="AOT3733">
            <v>0</v>
          </cell>
          <cell r="AOU3733">
            <v>0</v>
          </cell>
          <cell r="AOV3733">
            <v>0</v>
          </cell>
          <cell r="AOW3733">
            <v>0</v>
          </cell>
          <cell r="AOX3733">
            <v>0</v>
          </cell>
          <cell r="AOY3733">
            <v>0</v>
          </cell>
          <cell r="AOZ3733">
            <v>0</v>
          </cell>
          <cell r="APA3733">
            <v>0</v>
          </cell>
          <cell r="APB3733">
            <v>0</v>
          </cell>
          <cell r="APC3733">
            <v>0</v>
          </cell>
          <cell r="APD3733">
            <v>0</v>
          </cell>
          <cell r="APE3733">
            <v>0</v>
          </cell>
          <cell r="APF3733">
            <v>0</v>
          </cell>
          <cell r="APG3733">
            <v>0</v>
          </cell>
          <cell r="APH3733">
            <v>0</v>
          </cell>
          <cell r="API3733">
            <v>0</v>
          </cell>
          <cell r="APJ3733">
            <v>0</v>
          </cell>
          <cell r="APK3733">
            <v>0</v>
          </cell>
          <cell r="APL3733">
            <v>0</v>
          </cell>
          <cell r="APM3733">
            <v>0</v>
          </cell>
          <cell r="APN3733">
            <v>0</v>
          </cell>
          <cell r="APO3733">
            <v>0</v>
          </cell>
          <cell r="APP3733">
            <v>0</v>
          </cell>
          <cell r="APQ3733">
            <v>0</v>
          </cell>
          <cell r="APR3733">
            <v>0</v>
          </cell>
          <cell r="APS3733">
            <v>0</v>
          </cell>
          <cell r="APT3733">
            <v>0</v>
          </cell>
          <cell r="APU3733">
            <v>0</v>
          </cell>
          <cell r="APV3733">
            <v>0</v>
          </cell>
          <cell r="APW3733">
            <v>0</v>
          </cell>
          <cell r="APX3733">
            <v>0</v>
          </cell>
          <cell r="APY3733">
            <v>0</v>
          </cell>
          <cell r="APZ3733">
            <v>0</v>
          </cell>
          <cell r="AQA3733">
            <v>0</v>
          </cell>
          <cell r="AQB3733">
            <v>0</v>
          </cell>
          <cell r="AQC3733">
            <v>0</v>
          </cell>
          <cell r="AQD3733">
            <v>0</v>
          </cell>
          <cell r="AQE3733">
            <v>0</v>
          </cell>
          <cell r="AQF3733">
            <v>0</v>
          </cell>
          <cell r="AQG3733">
            <v>0</v>
          </cell>
          <cell r="AQH3733">
            <v>0</v>
          </cell>
          <cell r="AQI3733">
            <v>0</v>
          </cell>
          <cell r="AQJ3733">
            <v>0</v>
          </cell>
          <cell r="AQK3733">
            <v>0</v>
          </cell>
          <cell r="AQL3733">
            <v>0</v>
          </cell>
          <cell r="AQM3733">
            <v>0</v>
          </cell>
          <cell r="AQN3733">
            <v>0</v>
          </cell>
          <cell r="AQO3733">
            <v>0</v>
          </cell>
          <cell r="AQP3733">
            <v>0</v>
          </cell>
          <cell r="AQQ3733">
            <v>0</v>
          </cell>
          <cell r="AQR3733">
            <v>0</v>
          </cell>
          <cell r="AQS3733">
            <v>0</v>
          </cell>
          <cell r="AQT3733">
            <v>0</v>
          </cell>
          <cell r="AQU3733">
            <v>0</v>
          </cell>
          <cell r="AQV3733">
            <v>0</v>
          </cell>
          <cell r="AQW3733">
            <v>0</v>
          </cell>
          <cell r="AQX3733">
            <v>0</v>
          </cell>
          <cell r="AQY3733">
            <v>0</v>
          </cell>
          <cell r="AQZ3733">
            <v>0</v>
          </cell>
          <cell r="ARA3733">
            <v>0</v>
          </cell>
          <cell r="ARB3733">
            <v>0</v>
          </cell>
          <cell r="ARC3733">
            <v>0</v>
          </cell>
          <cell r="ARD3733">
            <v>0</v>
          </cell>
          <cell r="ARE3733">
            <v>0</v>
          </cell>
          <cell r="ARF3733">
            <v>0</v>
          </cell>
          <cell r="ARG3733">
            <v>0</v>
          </cell>
          <cell r="ARH3733">
            <v>0</v>
          </cell>
          <cell r="ARI3733">
            <v>0</v>
          </cell>
          <cell r="ARJ3733">
            <v>0</v>
          </cell>
          <cell r="ARK3733">
            <v>0</v>
          </cell>
          <cell r="ARL3733">
            <v>0</v>
          </cell>
          <cell r="ARM3733">
            <v>0</v>
          </cell>
          <cell r="ARN3733">
            <v>0</v>
          </cell>
          <cell r="ARO3733">
            <v>0</v>
          </cell>
          <cell r="ARP3733">
            <v>0</v>
          </cell>
          <cell r="ARQ3733">
            <v>0</v>
          </cell>
          <cell r="ARR3733">
            <v>0</v>
          </cell>
          <cell r="ARS3733">
            <v>0</v>
          </cell>
          <cell r="ART3733">
            <v>0</v>
          </cell>
          <cell r="ARU3733">
            <v>0</v>
          </cell>
          <cell r="ARV3733">
            <v>0</v>
          </cell>
          <cell r="ARW3733">
            <v>0</v>
          </cell>
          <cell r="ARX3733">
            <v>0</v>
          </cell>
          <cell r="ARY3733">
            <v>0</v>
          </cell>
          <cell r="ARZ3733">
            <v>0</v>
          </cell>
          <cell r="ASA3733">
            <v>0</v>
          </cell>
          <cell r="ASB3733">
            <v>0</v>
          </cell>
          <cell r="ASC3733">
            <v>0</v>
          </cell>
          <cell r="ASD3733">
            <v>0</v>
          </cell>
          <cell r="ASE3733">
            <v>0</v>
          </cell>
          <cell r="ASF3733">
            <v>0</v>
          </cell>
          <cell r="ASG3733">
            <v>0</v>
          </cell>
          <cell r="ASH3733">
            <v>0</v>
          </cell>
          <cell r="ASI3733">
            <v>0</v>
          </cell>
          <cell r="ASJ3733">
            <v>0</v>
          </cell>
          <cell r="ASK3733">
            <v>0</v>
          </cell>
          <cell r="ASL3733">
            <v>0</v>
          </cell>
          <cell r="ASM3733">
            <v>0</v>
          </cell>
          <cell r="ASN3733">
            <v>0</v>
          </cell>
          <cell r="ASO3733">
            <v>0</v>
          </cell>
          <cell r="ASP3733">
            <v>0</v>
          </cell>
          <cell r="ASQ3733">
            <v>0</v>
          </cell>
          <cell r="ASR3733">
            <v>0</v>
          </cell>
          <cell r="ASS3733">
            <v>0</v>
          </cell>
          <cell r="AST3733">
            <v>0</v>
          </cell>
          <cell r="ASU3733">
            <v>0</v>
          </cell>
          <cell r="ASV3733">
            <v>0</v>
          </cell>
          <cell r="ASW3733">
            <v>0</v>
          </cell>
          <cell r="ASX3733">
            <v>0</v>
          </cell>
          <cell r="ASY3733">
            <v>0</v>
          </cell>
          <cell r="ASZ3733">
            <v>0</v>
          </cell>
          <cell r="ATA3733">
            <v>0</v>
          </cell>
          <cell r="ATB3733">
            <v>0</v>
          </cell>
          <cell r="ATC3733">
            <v>0</v>
          </cell>
          <cell r="ATD3733">
            <v>0</v>
          </cell>
          <cell r="ATE3733">
            <v>0</v>
          </cell>
          <cell r="ATF3733">
            <v>0</v>
          </cell>
          <cell r="ATG3733">
            <v>0</v>
          </cell>
          <cell r="ATH3733">
            <v>0</v>
          </cell>
          <cell r="ATI3733">
            <v>0</v>
          </cell>
          <cell r="ATJ3733">
            <v>0</v>
          </cell>
          <cell r="ATK3733">
            <v>0</v>
          </cell>
          <cell r="ATL3733">
            <v>0</v>
          </cell>
          <cell r="ATM3733">
            <v>0</v>
          </cell>
          <cell r="ATN3733">
            <v>0</v>
          </cell>
          <cell r="ATO3733">
            <v>0</v>
          </cell>
          <cell r="ATP3733">
            <v>0</v>
          </cell>
          <cell r="ATQ3733">
            <v>0</v>
          </cell>
          <cell r="ATR3733">
            <v>0</v>
          </cell>
          <cell r="ATS3733">
            <v>0</v>
          </cell>
          <cell r="ATT3733">
            <v>0</v>
          </cell>
          <cell r="ATU3733">
            <v>0</v>
          </cell>
          <cell r="ATV3733">
            <v>0</v>
          </cell>
          <cell r="ATW3733">
            <v>0</v>
          </cell>
          <cell r="ATX3733">
            <v>0</v>
          </cell>
          <cell r="ATY3733">
            <v>0</v>
          </cell>
          <cell r="ATZ3733">
            <v>0</v>
          </cell>
          <cell r="AUA3733">
            <v>0</v>
          </cell>
          <cell r="AUB3733">
            <v>0</v>
          </cell>
          <cell r="AUC3733">
            <v>0</v>
          </cell>
          <cell r="AUD3733">
            <v>0</v>
          </cell>
          <cell r="AUE3733">
            <v>0</v>
          </cell>
          <cell r="AUF3733">
            <v>0</v>
          </cell>
          <cell r="AUG3733">
            <v>0</v>
          </cell>
          <cell r="AUH3733">
            <v>0</v>
          </cell>
          <cell r="AUI3733">
            <v>0</v>
          </cell>
          <cell r="AUJ3733">
            <v>0</v>
          </cell>
          <cell r="AUK3733">
            <v>0</v>
          </cell>
          <cell r="AUL3733">
            <v>0</v>
          </cell>
          <cell r="AUM3733">
            <v>0</v>
          </cell>
          <cell r="AUN3733">
            <v>0</v>
          </cell>
          <cell r="AUO3733">
            <v>0</v>
          </cell>
          <cell r="AUP3733">
            <v>0</v>
          </cell>
          <cell r="AUQ3733">
            <v>0</v>
          </cell>
          <cell r="AUR3733">
            <v>0</v>
          </cell>
          <cell r="AUS3733">
            <v>0</v>
          </cell>
          <cell r="AUT3733">
            <v>0</v>
          </cell>
          <cell r="AUU3733">
            <v>0</v>
          </cell>
          <cell r="AUV3733">
            <v>0</v>
          </cell>
          <cell r="AUW3733">
            <v>0</v>
          </cell>
          <cell r="AUX3733">
            <v>0</v>
          </cell>
          <cell r="AUY3733">
            <v>0</v>
          </cell>
          <cell r="AUZ3733">
            <v>0</v>
          </cell>
          <cell r="AVA3733">
            <v>0</v>
          </cell>
          <cell r="AVB3733">
            <v>0</v>
          </cell>
          <cell r="AVC3733">
            <v>0</v>
          </cell>
          <cell r="AVD3733">
            <v>0</v>
          </cell>
          <cell r="AVE3733">
            <v>0</v>
          </cell>
          <cell r="AVF3733">
            <v>0</v>
          </cell>
          <cell r="AVG3733">
            <v>0</v>
          </cell>
          <cell r="AVH3733">
            <v>0</v>
          </cell>
          <cell r="AVI3733">
            <v>0</v>
          </cell>
          <cell r="AVJ3733">
            <v>0</v>
          </cell>
          <cell r="AVK3733">
            <v>0</v>
          </cell>
          <cell r="AVL3733">
            <v>0</v>
          </cell>
          <cell r="AVM3733">
            <v>0</v>
          </cell>
          <cell r="AVN3733">
            <v>0</v>
          </cell>
          <cell r="AVO3733">
            <v>0</v>
          </cell>
          <cell r="AVP3733">
            <v>0</v>
          </cell>
          <cell r="AVQ3733">
            <v>0</v>
          </cell>
          <cell r="AVR3733">
            <v>0</v>
          </cell>
          <cell r="AVS3733">
            <v>0</v>
          </cell>
          <cell r="AVT3733">
            <v>0</v>
          </cell>
          <cell r="AVU3733">
            <v>0</v>
          </cell>
          <cell r="AVV3733">
            <v>0</v>
          </cell>
          <cell r="AVW3733">
            <v>0</v>
          </cell>
          <cell r="AVX3733">
            <v>0</v>
          </cell>
          <cell r="AVY3733">
            <v>0</v>
          </cell>
          <cell r="AVZ3733">
            <v>0</v>
          </cell>
          <cell r="AWA3733">
            <v>0</v>
          </cell>
          <cell r="AWB3733">
            <v>0</v>
          </cell>
          <cell r="AWC3733">
            <v>0</v>
          </cell>
          <cell r="AWD3733">
            <v>0</v>
          </cell>
          <cell r="AWE3733">
            <v>0</v>
          </cell>
          <cell r="AWF3733">
            <v>0</v>
          </cell>
          <cell r="AWG3733">
            <v>0</v>
          </cell>
          <cell r="AWH3733">
            <v>0</v>
          </cell>
          <cell r="AWI3733">
            <v>0</v>
          </cell>
          <cell r="AWJ3733">
            <v>0</v>
          </cell>
          <cell r="AWK3733">
            <v>0</v>
          </cell>
          <cell r="AWL3733">
            <v>0</v>
          </cell>
          <cell r="AWM3733">
            <v>0</v>
          </cell>
          <cell r="AWN3733">
            <v>0</v>
          </cell>
          <cell r="AWO3733">
            <v>0</v>
          </cell>
          <cell r="AWP3733">
            <v>0</v>
          </cell>
          <cell r="AWQ3733">
            <v>0</v>
          </cell>
          <cell r="AWR3733">
            <v>0</v>
          </cell>
          <cell r="AWS3733">
            <v>0</v>
          </cell>
          <cell r="AWT3733">
            <v>0</v>
          </cell>
          <cell r="AWU3733">
            <v>0</v>
          </cell>
          <cell r="AWV3733">
            <v>0</v>
          </cell>
          <cell r="AWW3733">
            <v>0</v>
          </cell>
          <cell r="AWX3733">
            <v>0</v>
          </cell>
          <cell r="AWY3733">
            <v>0</v>
          </cell>
          <cell r="AWZ3733">
            <v>0</v>
          </cell>
          <cell r="AXA3733">
            <v>0</v>
          </cell>
          <cell r="AXB3733">
            <v>0</v>
          </cell>
          <cell r="AXC3733">
            <v>0</v>
          </cell>
          <cell r="AXD3733">
            <v>0</v>
          </cell>
          <cell r="AXE3733">
            <v>0</v>
          </cell>
          <cell r="AXF3733">
            <v>0</v>
          </cell>
          <cell r="AXG3733">
            <v>0</v>
          </cell>
          <cell r="AXH3733">
            <v>0</v>
          </cell>
          <cell r="AXI3733">
            <v>0</v>
          </cell>
          <cell r="AXJ3733">
            <v>0</v>
          </cell>
          <cell r="AXK3733">
            <v>0</v>
          </cell>
          <cell r="AXL3733">
            <v>0</v>
          </cell>
          <cell r="AXM3733">
            <v>0</v>
          </cell>
          <cell r="AXN3733">
            <v>0</v>
          </cell>
          <cell r="AXO3733">
            <v>0</v>
          </cell>
          <cell r="AXP3733">
            <v>0</v>
          </cell>
          <cell r="AXQ3733">
            <v>0</v>
          </cell>
          <cell r="AXR3733">
            <v>0</v>
          </cell>
          <cell r="AXS3733">
            <v>0</v>
          </cell>
          <cell r="AXT3733">
            <v>0</v>
          </cell>
          <cell r="AXU3733">
            <v>0</v>
          </cell>
          <cell r="AXV3733">
            <v>0</v>
          </cell>
          <cell r="AXW3733">
            <v>0</v>
          </cell>
          <cell r="AXX3733">
            <v>0</v>
          </cell>
          <cell r="AXY3733">
            <v>0</v>
          </cell>
          <cell r="AXZ3733">
            <v>0</v>
          </cell>
          <cell r="AYA3733">
            <v>0</v>
          </cell>
          <cell r="AYB3733">
            <v>0</v>
          </cell>
          <cell r="AYC3733">
            <v>0</v>
          </cell>
          <cell r="AYD3733">
            <v>0</v>
          </cell>
          <cell r="AYE3733">
            <v>0</v>
          </cell>
          <cell r="AYF3733">
            <v>0</v>
          </cell>
          <cell r="AYG3733">
            <v>0</v>
          </cell>
          <cell r="AYH3733">
            <v>0</v>
          </cell>
          <cell r="AYI3733">
            <v>0</v>
          </cell>
          <cell r="AYJ3733">
            <v>0</v>
          </cell>
          <cell r="AYK3733">
            <v>0</v>
          </cell>
          <cell r="AYL3733">
            <v>0</v>
          </cell>
          <cell r="AYM3733">
            <v>0</v>
          </cell>
          <cell r="AYN3733">
            <v>0</v>
          </cell>
          <cell r="AYO3733">
            <v>0</v>
          </cell>
          <cell r="AYP3733">
            <v>0</v>
          </cell>
          <cell r="AYQ3733">
            <v>0</v>
          </cell>
          <cell r="AYR3733">
            <v>0</v>
          </cell>
          <cell r="AYS3733">
            <v>0</v>
          </cell>
          <cell r="AYT3733">
            <v>0</v>
          </cell>
          <cell r="AYU3733">
            <v>0</v>
          </cell>
          <cell r="AYV3733">
            <v>0</v>
          </cell>
          <cell r="AYW3733">
            <v>0</v>
          </cell>
          <cell r="AYX3733">
            <v>0</v>
          </cell>
          <cell r="AYY3733">
            <v>0</v>
          </cell>
          <cell r="AYZ3733">
            <v>0</v>
          </cell>
          <cell r="AZA3733">
            <v>0</v>
          </cell>
          <cell r="AZB3733">
            <v>0</v>
          </cell>
          <cell r="AZC3733">
            <v>0</v>
          </cell>
          <cell r="AZD3733">
            <v>0</v>
          </cell>
          <cell r="AZE3733">
            <v>0</v>
          </cell>
          <cell r="AZF3733">
            <v>0</v>
          </cell>
          <cell r="AZG3733">
            <v>0</v>
          </cell>
          <cell r="AZH3733">
            <v>0</v>
          </cell>
          <cell r="AZI3733">
            <v>0</v>
          </cell>
          <cell r="AZJ3733">
            <v>0</v>
          </cell>
          <cell r="AZK3733">
            <v>0</v>
          </cell>
          <cell r="AZL3733">
            <v>0</v>
          </cell>
          <cell r="AZM3733">
            <v>0</v>
          </cell>
          <cell r="AZN3733">
            <v>0</v>
          </cell>
          <cell r="AZO3733">
            <v>0</v>
          </cell>
          <cell r="AZP3733">
            <v>0</v>
          </cell>
          <cell r="AZQ3733">
            <v>0</v>
          </cell>
          <cell r="AZR3733">
            <v>0</v>
          </cell>
          <cell r="AZS3733">
            <v>0</v>
          </cell>
          <cell r="AZT3733">
            <v>0</v>
          </cell>
          <cell r="AZU3733">
            <v>0</v>
          </cell>
          <cell r="AZV3733">
            <v>0</v>
          </cell>
          <cell r="AZW3733">
            <v>0</v>
          </cell>
          <cell r="AZX3733">
            <v>0</v>
          </cell>
          <cell r="AZY3733">
            <v>0</v>
          </cell>
          <cell r="AZZ3733">
            <v>0</v>
          </cell>
          <cell r="BAA3733">
            <v>0</v>
          </cell>
          <cell r="BAB3733">
            <v>0</v>
          </cell>
          <cell r="BAC3733">
            <v>0</v>
          </cell>
          <cell r="BAD3733">
            <v>0</v>
          </cell>
          <cell r="BAE3733">
            <v>0</v>
          </cell>
          <cell r="BAF3733">
            <v>0</v>
          </cell>
          <cell r="BAG3733">
            <v>0</v>
          </cell>
          <cell r="BAH3733">
            <v>0</v>
          </cell>
          <cell r="BAI3733">
            <v>0</v>
          </cell>
          <cell r="BAJ3733">
            <v>0</v>
          </cell>
          <cell r="BAK3733">
            <v>0</v>
          </cell>
          <cell r="BAL3733">
            <v>0</v>
          </cell>
          <cell r="BAM3733">
            <v>0</v>
          </cell>
          <cell r="BAN3733">
            <v>0</v>
          </cell>
          <cell r="BAO3733">
            <v>0</v>
          </cell>
          <cell r="BAP3733">
            <v>0</v>
          </cell>
          <cell r="BAQ3733">
            <v>0</v>
          </cell>
          <cell r="BAR3733">
            <v>0</v>
          </cell>
          <cell r="BAS3733">
            <v>0</v>
          </cell>
          <cell r="BAT3733">
            <v>0</v>
          </cell>
          <cell r="BAU3733">
            <v>0</v>
          </cell>
          <cell r="BAV3733">
            <v>0</v>
          </cell>
          <cell r="BAW3733">
            <v>0</v>
          </cell>
          <cell r="BAX3733">
            <v>0</v>
          </cell>
          <cell r="BAY3733">
            <v>0</v>
          </cell>
          <cell r="BAZ3733">
            <v>0</v>
          </cell>
          <cell r="BBA3733">
            <v>0</v>
          </cell>
          <cell r="BBB3733">
            <v>0</v>
          </cell>
          <cell r="BBC3733">
            <v>0</v>
          </cell>
          <cell r="BBD3733">
            <v>0</v>
          </cell>
          <cell r="BBE3733">
            <v>0</v>
          </cell>
          <cell r="BBF3733">
            <v>0</v>
          </cell>
          <cell r="BBG3733">
            <v>0</v>
          </cell>
          <cell r="BBH3733">
            <v>0</v>
          </cell>
          <cell r="BBI3733">
            <v>0</v>
          </cell>
          <cell r="BBJ3733">
            <v>0</v>
          </cell>
          <cell r="BBK3733">
            <v>0</v>
          </cell>
          <cell r="BBL3733">
            <v>0</v>
          </cell>
          <cell r="BBM3733">
            <v>0</v>
          </cell>
          <cell r="BBN3733">
            <v>0</v>
          </cell>
          <cell r="BBO3733">
            <v>0</v>
          </cell>
          <cell r="BBP3733">
            <v>0</v>
          </cell>
          <cell r="BBQ3733">
            <v>0</v>
          </cell>
          <cell r="BBR3733">
            <v>0</v>
          </cell>
          <cell r="BBS3733">
            <v>0</v>
          </cell>
          <cell r="BBT3733">
            <v>0</v>
          </cell>
          <cell r="BBU3733">
            <v>0</v>
          </cell>
          <cell r="BBV3733">
            <v>0</v>
          </cell>
          <cell r="BBW3733">
            <v>0</v>
          </cell>
          <cell r="BBX3733">
            <v>0</v>
          </cell>
          <cell r="BBY3733">
            <v>0</v>
          </cell>
          <cell r="BBZ3733">
            <v>0</v>
          </cell>
          <cell r="BCA3733">
            <v>0</v>
          </cell>
          <cell r="BCB3733">
            <v>0</v>
          </cell>
          <cell r="BCC3733">
            <v>0</v>
          </cell>
          <cell r="BCD3733">
            <v>0</v>
          </cell>
          <cell r="BCE3733">
            <v>0</v>
          </cell>
          <cell r="BCF3733">
            <v>0</v>
          </cell>
          <cell r="BCG3733">
            <v>0</v>
          </cell>
          <cell r="BCH3733">
            <v>0</v>
          </cell>
          <cell r="BCI3733">
            <v>0</v>
          </cell>
          <cell r="BCJ3733">
            <v>0</v>
          </cell>
          <cell r="BCK3733">
            <v>0</v>
          </cell>
          <cell r="BCL3733">
            <v>0</v>
          </cell>
          <cell r="BCM3733">
            <v>0</v>
          </cell>
          <cell r="BCN3733">
            <v>0</v>
          </cell>
          <cell r="BCO3733">
            <v>0</v>
          </cell>
          <cell r="BCP3733">
            <v>0</v>
          </cell>
          <cell r="BCQ3733">
            <v>0</v>
          </cell>
          <cell r="BCR3733">
            <v>0</v>
          </cell>
          <cell r="BCS3733">
            <v>0</v>
          </cell>
          <cell r="BCT3733">
            <v>0</v>
          </cell>
          <cell r="BCU3733">
            <v>0</v>
          </cell>
          <cell r="BCV3733">
            <v>0</v>
          </cell>
          <cell r="BCW3733">
            <v>0</v>
          </cell>
          <cell r="BCX3733">
            <v>0</v>
          </cell>
          <cell r="BCY3733">
            <v>0</v>
          </cell>
          <cell r="BCZ3733">
            <v>0</v>
          </cell>
          <cell r="BDA3733">
            <v>0</v>
          </cell>
          <cell r="BDB3733">
            <v>0</v>
          </cell>
          <cell r="BDC3733">
            <v>0</v>
          </cell>
          <cell r="BDD3733">
            <v>0</v>
          </cell>
          <cell r="BDE3733">
            <v>0</v>
          </cell>
          <cell r="BDF3733">
            <v>0</v>
          </cell>
          <cell r="BDG3733">
            <v>0</v>
          </cell>
          <cell r="BDH3733">
            <v>0</v>
          </cell>
          <cell r="BDI3733">
            <v>0</v>
          </cell>
          <cell r="BDJ3733">
            <v>0</v>
          </cell>
          <cell r="BDK3733">
            <v>0</v>
          </cell>
          <cell r="BDL3733">
            <v>0</v>
          </cell>
          <cell r="BDM3733">
            <v>0</v>
          </cell>
          <cell r="BDN3733">
            <v>0</v>
          </cell>
          <cell r="BDO3733">
            <v>0</v>
          </cell>
          <cell r="BDP3733">
            <v>0</v>
          </cell>
          <cell r="BDQ3733">
            <v>0</v>
          </cell>
          <cell r="BDR3733">
            <v>0</v>
          </cell>
          <cell r="BDS3733">
            <v>0</v>
          </cell>
          <cell r="BDT3733">
            <v>0</v>
          </cell>
          <cell r="BDU3733">
            <v>0</v>
          </cell>
          <cell r="BDV3733">
            <v>0</v>
          </cell>
          <cell r="BDW3733">
            <v>0</v>
          </cell>
          <cell r="BDX3733">
            <v>0</v>
          </cell>
          <cell r="BDY3733">
            <v>0</v>
          </cell>
          <cell r="BDZ3733">
            <v>0</v>
          </cell>
          <cell r="BEA3733">
            <v>0</v>
          </cell>
          <cell r="BEB3733">
            <v>0</v>
          </cell>
          <cell r="BEC3733">
            <v>0</v>
          </cell>
          <cell r="BED3733">
            <v>0</v>
          </cell>
          <cell r="BEE3733">
            <v>0</v>
          </cell>
          <cell r="BEF3733">
            <v>0</v>
          </cell>
          <cell r="BEG3733">
            <v>0</v>
          </cell>
          <cell r="BEH3733">
            <v>0</v>
          </cell>
          <cell r="BEI3733">
            <v>0</v>
          </cell>
          <cell r="BEJ3733">
            <v>0</v>
          </cell>
          <cell r="BEK3733">
            <v>0</v>
          </cell>
          <cell r="BEL3733">
            <v>0</v>
          </cell>
          <cell r="BEM3733">
            <v>0</v>
          </cell>
          <cell r="BEN3733">
            <v>0</v>
          </cell>
          <cell r="BEO3733">
            <v>0</v>
          </cell>
          <cell r="BEP3733">
            <v>0</v>
          </cell>
          <cell r="BEQ3733">
            <v>0</v>
          </cell>
          <cell r="BER3733">
            <v>0</v>
          </cell>
          <cell r="BES3733">
            <v>0</v>
          </cell>
          <cell r="BET3733">
            <v>0</v>
          </cell>
          <cell r="BEU3733">
            <v>0</v>
          </cell>
          <cell r="BEV3733">
            <v>0</v>
          </cell>
          <cell r="BEW3733">
            <v>0</v>
          </cell>
          <cell r="BEX3733">
            <v>0</v>
          </cell>
          <cell r="BEY3733">
            <v>0</v>
          </cell>
          <cell r="BEZ3733">
            <v>0</v>
          </cell>
          <cell r="BFA3733">
            <v>0</v>
          </cell>
          <cell r="BFB3733">
            <v>0</v>
          </cell>
          <cell r="BFC3733">
            <v>0</v>
          </cell>
          <cell r="BFD3733">
            <v>0</v>
          </cell>
          <cell r="BFE3733">
            <v>0</v>
          </cell>
          <cell r="BFF3733">
            <v>0</v>
          </cell>
          <cell r="BFG3733">
            <v>0</v>
          </cell>
          <cell r="BFH3733">
            <v>0</v>
          </cell>
          <cell r="BFI3733">
            <v>0</v>
          </cell>
          <cell r="BFJ3733">
            <v>0</v>
          </cell>
          <cell r="BFK3733">
            <v>0</v>
          </cell>
          <cell r="BFL3733">
            <v>0</v>
          </cell>
          <cell r="BFM3733">
            <v>0</v>
          </cell>
          <cell r="BFN3733">
            <v>0</v>
          </cell>
          <cell r="BFO3733">
            <v>0</v>
          </cell>
          <cell r="BFP3733">
            <v>0</v>
          </cell>
          <cell r="BFQ3733">
            <v>0</v>
          </cell>
          <cell r="BFR3733">
            <v>0</v>
          </cell>
          <cell r="BFS3733">
            <v>0</v>
          </cell>
          <cell r="BFT3733">
            <v>0</v>
          </cell>
          <cell r="BFU3733">
            <v>0</v>
          </cell>
          <cell r="BFV3733">
            <v>0</v>
          </cell>
          <cell r="BFW3733">
            <v>0</v>
          </cell>
          <cell r="BFX3733">
            <v>0</v>
          </cell>
          <cell r="BFY3733">
            <v>0</v>
          </cell>
          <cell r="BFZ3733">
            <v>0</v>
          </cell>
          <cell r="BGA3733">
            <v>0</v>
          </cell>
          <cell r="BGB3733">
            <v>0</v>
          </cell>
          <cell r="BGC3733">
            <v>0</v>
          </cell>
          <cell r="BGD3733">
            <v>0</v>
          </cell>
          <cell r="BGE3733">
            <v>0</v>
          </cell>
          <cell r="BGF3733">
            <v>0</v>
          </cell>
          <cell r="BGG3733">
            <v>0</v>
          </cell>
          <cell r="BGH3733">
            <v>0</v>
          </cell>
          <cell r="BGI3733">
            <v>0</v>
          </cell>
          <cell r="BGJ3733">
            <v>0</v>
          </cell>
          <cell r="BGK3733">
            <v>0</v>
          </cell>
          <cell r="BGL3733">
            <v>0</v>
          </cell>
          <cell r="BGM3733">
            <v>0</v>
          </cell>
          <cell r="BGN3733">
            <v>0</v>
          </cell>
          <cell r="BGO3733">
            <v>0</v>
          </cell>
          <cell r="BGP3733">
            <v>0</v>
          </cell>
          <cell r="BGQ3733">
            <v>0</v>
          </cell>
          <cell r="BGR3733">
            <v>0</v>
          </cell>
          <cell r="BGS3733">
            <v>0</v>
          </cell>
          <cell r="BGT3733">
            <v>0</v>
          </cell>
          <cell r="BGU3733">
            <v>0</v>
          </cell>
          <cell r="BGV3733">
            <v>0</v>
          </cell>
          <cell r="BGW3733">
            <v>0</v>
          </cell>
          <cell r="BGX3733">
            <v>0</v>
          </cell>
          <cell r="BGY3733">
            <v>0</v>
          </cell>
          <cell r="BGZ3733">
            <v>0</v>
          </cell>
          <cell r="BHA3733">
            <v>0</v>
          </cell>
          <cell r="BHB3733">
            <v>0</v>
          </cell>
          <cell r="BHC3733">
            <v>0</v>
          </cell>
          <cell r="BHD3733">
            <v>0</v>
          </cell>
          <cell r="BHE3733">
            <v>0</v>
          </cell>
          <cell r="BHF3733">
            <v>0</v>
          </cell>
          <cell r="BHG3733">
            <v>0</v>
          </cell>
          <cell r="BHH3733">
            <v>0</v>
          </cell>
          <cell r="BHI3733">
            <v>0</v>
          </cell>
          <cell r="BHJ3733">
            <v>0</v>
          </cell>
          <cell r="BHK3733">
            <v>0</v>
          </cell>
          <cell r="BHL3733">
            <v>0</v>
          </cell>
          <cell r="BHM3733">
            <v>0</v>
          </cell>
          <cell r="BHN3733">
            <v>0</v>
          </cell>
          <cell r="BHO3733">
            <v>0</v>
          </cell>
          <cell r="BHP3733">
            <v>0</v>
          </cell>
          <cell r="BHQ3733">
            <v>0</v>
          </cell>
          <cell r="BHR3733">
            <v>0</v>
          </cell>
          <cell r="BHS3733">
            <v>0</v>
          </cell>
          <cell r="BHT3733">
            <v>0</v>
          </cell>
          <cell r="BHU3733">
            <v>0</v>
          </cell>
          <cell r="BHV3733">
            <v>0</v>
          </cell>
          <cell r="BHW3733">
            <v>0</v>
          </cell>
          <cell r="BHX3733">
            <v>0</v>
          </cell>
          <cell r="BHY3733">
            <v>0</v>
          </cell>
          <cell r="BHZ3733">
            <v>0</v>
          </cell>
          <cell r="BIA3733">
            <v>0</v>
          </cell>
          <cell r="BIB3733">
            <v>0</v>
          </cell>
          <cell r="BIC3733">
            <v>0</v>
          </cell>
          <cell r="BID3733">
            <v>0</v>
          </cell>
          <cell r="BIE3733">
            <v>0</v>
          </cell>
          <cell r="BIF3733">
            <v>0</v>
          </cell>
          <cell r="BIG3733">
            <v>0</v>
          </cell>
          <cell r="BIH3733">
            <v>0</v>
          </cell>
          <cell r="BII3733">
            <v>0</v>
          </cell>
          <cell r="BIJ3733">
            <v>0</v>
          </cell>
          <cell r="BIK3733">
            <v>0</v>
          </cell>
          <cell r="BIL3733">
            <v>0</v>
          </cell>
          <cell r="BIM3733">
            <v>0</v>
          </cell>
          <cell r="BIN3733">
            <v>0</v>
          </cell>
          <cell r="BIO3733">
            <v>0</v>
          </cell>
          <cell r="BIP3733">
            <v>0</v>
          </cell>
          <cell r="BIQ3733">
            <v>0</v>
          </cell>
          <cell r="BIR3733">
            <v>0</v>
          </cell>
          <cell r="BIS3733">
            <v>0</v>
          </cell>
          <cell r="BIT3733">
            <v>0</v>
          </cell>
          <cell r="BIU3733">
            <v>0</v>
          </cell>
          <cell r="BIV3733">
            <v>0</v>
          </cell>
          <cell r="BIW3733">
            <v>0</v>
          </cell>
          <cell r="BIX3733">
            <v>0</v>
          </cell>
          <cell r="BIY3733">
            <v>0</v>
          </cell>
          <cell r="BIZ3733">
            <v>0</v>
          </cell>
          <cell r="BJA3733">
            <v>0</v>
          </cell>
          <cell r="BJB3733">
            <v>0</v>
          </cell>
          <cell r="BJC3733">
            <v>0</v>
          </cell>
          <cell r="BJD3733">
            <v>0</v>
          </cell>
          <cell r="BJE3733">
            <v>0</v>
          </cell>
          <cell r="BJF3733">
            <v>0</v>
          </cell>
          <cell r="BJG3733">
            <v>0</v>
          </cell>
          <cell r="BJH3733">
            <v>0</v>
          </cell>
          <cell r="BJI3733">
            <v>0</v>
          </cell>
          <cell r="BJJ3733">
            <v>0</v>
          </cell>
          <cell r="BJK3733">
            <v>0</v>
          </cell>
          <cell r="BJL3733">
            <v>0</v>
          </cell>
          <cell r="BJM3733">
            <v>0</v>
          </cell>
          <cell r="BJN3733">
            <v>0</v>
          </cell>
          <cell r="BJO3733">
            <v>0</v>
          </cell>
          <cell r="BJP3733">
            <v>0</v>
          </cell>
          <cell r="BJQ3733">
            <v>0</v>
          </cell>
          <cell r="BJR3733">
            <v>0</v>
          </cell>
          <cell r="BJS3733">
            <v>0</v>
          </cell>
          <cell r="BJT3733">
            <v>0</v>
          </cell>
          <cell r="BJU3733">
            <v>0</v>
          </cell>
          <cell r="BJV3733">
            <v>0</v>
          </cell>
          <cell r="BJW3733">
            <v>0</v>
          </cell>
          <cell r="BJX3733">
            <v>0</v>
          </cell>
          <cell r="BJY3733">
            <v>0</v>
          </cell>
          <cell r="BJZ3733">
            <v>0</v>
          </cell>
          <cell r="BKA3733">
            <v>0</v>
          </cell>
          <cell r="BKB3733">
            <v>0</v>
          </cell>
          <cell r="BKC3733">
            <v>0</v>
          </cell>
          <cell r="BKD3733">
            <v>0</v>
          </cell>
          <cell r="BKE3733">
            <v>0</v>
          </cell>
          <cell r="BKF3733">
            <v>0</v>
          </cell>
          <cell r="BKG3733">
            <v>0</v>
          </cell>
          <cell r="BKH3733">
            <v>0</v>
          </cell>
          <cell r="BKI3733">
            <v>0</v>
          </cell>
          <cell r="BKJ3733">
            <v>0</v>
          </cell>
          <cell r="BKK3733">
            <v>0</v>
          </cell>
          <cell r="BKL3733">
            <v>0</v>
          </cell>
          <cell r="BKM3733">
            <v>0</v>
          </cell>
          <cell r="BKN3733">
            <v>0</v>
          </cell>
          <cell r="BKO3733">
            <v>0</v>
          </cell>
          <cell r="BKP3733">
            <v>0</v>
          </cell>
          <cell r="BKQ3733">
            <v>0</v>
          </cell>
          <cell r="BKR3733">
            <v>0</v>
          </cell>
          <cell r="BKS3733">
            <v>0</v>
          </cell>
          <cell r="BKT3733">
            <v>0</v>
          </cell>
          <cell r="BKU3733">
            <v>0</v>
          </cell>
          <cell r="BKV3733">
            <v>0</v>
          </cell>
          <cell r="BKW3733">
            <v>0</v>
          </cell>
          <cell r="BKX3733">
            <v>0</v>
          </cell>
          <cell r="BKY3733">
            <v>0</v>
          </cell>
          <cell r="BKZ3733">
            <v>0</v>
          </cell>
          <cell r="BLA3733">
            <v>0</v>
          </cell>
          <cell r="BLB3733">
            <v>0</v>
          </cell>
          <cell r="BLC3733">
            <v>0</v>
          </cell>
          <cell r="BLD3733">
            <v>0</v>
          </cell>
          <cell r="BLE3733">
            <v>0</v>
          </cell>
          <cell r="BLF3733">
            <v>0</v>
          </cell>
          <cell r="BLG3733">
            <v>0</v>
          </cell>
          <cell r="BLH3733">
            <v>0</v>
          </cell>
          <cell r="BLI3733">
            <v>0</v>
          </cell>
          <cell r="BLJ3733">
            <v>0</v>
          </cell>
          <cell r="BLK3733">
            <v>0</v>
          </cell>
          <cell r="BLL3733">
            <v>0</v>
          </cell>
          <cell r="BLM3733">
            <v>0</v>
          </cell>
          <cell r="BLN3733">
            <v>0</v>
          </cell>
          <cell r="BLO3733">
            <v>0</v>
          </cell>
          <cell r="BLP3733">
            <v>0</v>
          </cell>
          <cell r="BLQ3733">
            <v>0</v>
          </cell>
          <cell r="BLR3733">
            <v>0</v>
          </cell>
          <cell r="BLS3733">
            <v>0</v>
          </cell>
          <cell r="BLT3733">
            <v>0</v>
          </cell>
          <cell r="BLU3733">
            <v>0</v>
          </cell>
          <cell r="BLV3733">
            <v>0</v>
          </cell>
          <cell r="BLW3733">
            <v>0</v>
          </cell>
          <cell r="BLX3733">
            <v>0</v>
          </cell>
          <cell r="BLY3733">
            <v>0</v>
          </cell>
          <cell r="BLZ3733">
            <v>0</v>
          </cell>
          <cell r="BMA3733">
            <v>0</v>
          </cell>
          <cell r="BMB3733">
            <v>0</v>
          </cell>
          <cell r="BMC3733">
            <v>0</v>
          </cell>
          <cell r="BMD3733">
            <v>0</v>
          </cell>
          <cell r="BME3733">
            <v>0</v>
          </cell>
          <cell r="BMF3733">
            <v>0</v>
          </cell>
          <cell r="BMG3733">
            <v>0</v>
          </cell>
          <cell r="BMH3733">
            <v>0</v>
          </cell>
          <cell r="BMI3733">
            <v>0</v>
          </cell>
          <cell r="BMJ3733">
            <v>0</v>
          </cell>
          <cell r="BMK3733">
            <v>0</v>
          </cell>
          <cell r="BML3733">
            <v>0</v>
          </cell>
          <cell r="BMM3733">
            <v>0</v>
          </cell>
          <cell r="BMN3733">
            <v>0</v>
          </cell>
          <cell r="BMO3733">
            <v>0</v>
          </cell>
          <cell r="BMP3733">
            <v>0</v>
          </cell>
          <cell r="BMQ3733">
            <v>0</v>
          </cell>
          <cell r="BMR3733">
            <v>0</v>
          </cell>
          <cell r="BMS3733">
            <v>0</v>
          </cell>
          <cell r="BMT3733">
            <v>0</v>
          </cell>
          <cell r="BMU3733">
            <v>0</v>
          </cell>
          <cell r="BMV3733">
            <v>0</v>
          </cell>
          <cell r="BMW3733">
            <v>0</v>
          </cell>
          <cell r="BMX3733">
            <v>0</v>
          </cell>
          <cell r="BMY3733">
            <v>0</v>
          </cell>
          <cell r="BMZ3733">
            <v>0</v>
          </cell>
          <cell r="BNA3733">
            <v>0</v>
          </cell>
          <cell r="BNB3733">
            <v>0</v>
          </cell>
          <cell r="BNC3733">
            <v>0</v>
          </cell>
          <cell r="BND3733">
            <v>0</v>
          </cell>
          <cell r="BNE3733">
            <v>0</v>
          </cell>
          <cell r="BNF3733">
            <v>0</v>
          </cell>
          <cell r="BNG3733">
            <v>0</v>
          </cell>
          <cell r="BNH3733">
            <v>0</v>
          </cell>
          <cell r="BNI3733">
            <v>0</v>
          </cell>
          <cell r="BNJ3733">
            <v>0</v>
          </cell>
          <cell r="BNK3733">
            <v>0</v>
          </cell>
          <cell r="BNL3733">
            <v>0</v>
          </cell>
          <cell r="BNM3733">
            <v>0</v>
          </cell>
          <cell r="BNN3733">
            <v>0</v>
          </cell>
          <cell r="BNO3733">
            <v>0</v>
          </cell>
          <cell r="BNP3733">
            <v>0</v>
          </cell>
          <cell r="BNQ3733">
            <v>0</v>
          </cell>
          <cell r="BNR3733">
            <v>0</v>
          </cell>
          <cell r="BNS3733">
            <v>0</v>
          </cell>
          <cell r="BNT3733">
            <v>0</v>
          </cell>
          <cell r="BNU3733">
            <v>0</v>
          </cell>
          <cell r="BNV3733">
            <v>0</v>
          </cell>
          <cell r="BNW3733">
            <v>0</v>
          </cell>
          <cell r="BNX3733">
            <v>0</v>
          </cell>
          <cell r="BNY3733">
            <v>0</v>
          </cell>
          <cell r="BNZ3733">
            <v>0</v>
          </cell>
          <cell r="BOA3733">
            <v>0</v>
          </cell>
          <cell r="BOB3733">
            <v>0</v>
          </cell>
          <cell r="BOC3733">
            <v>0</v>
          </cell>
          <cell r="BOD3733">
            <v>0</v>
          </cell>
          <cell r="BOE3733">
            <v>0</v>
          </cell>
          <cell r="BOF3733">
            <v>0</v>
          </cell>
          <cell r="BOG3733">
            <v>0</v>
          </cell>
          <cell r="BOH3733">
            <v>0</v>
          </cell>
          <cell r="BOI3733">
            <v>0</v>
          </cell>
          <cell r="BOJ3733">
            <v>0</v>
          </cell>
          <cell r="BOK3733">
            <v>0</v>
          </cell>
          <cell r="BOL3733">
            <v>0</v>
          </cell>
          <cell r="BOM3733">
            <v>0</v>
          </cell>
          <cell r="BON3733">
            <v>0</v>
          </cell>
          <cell r="BOO3733">
            <v>0</v>
          </cell>
          <cell r="BOP3733">
            <v>0</v>
          </cell>
          <cell r="BOQ3733">
            <v>0</v>
          </cell>
          <cell r="BOR3733">
            <v>0</v>
          </cell>
          <cell r="BOS3733">
            <v>0</v>
          </cell>
          <cell r="BOT3733">
            <v>0</v>
          </cell>
          <cell r="BOU3733">
            <v>0</v>
          </cell>
          <cell r="BOV3733">
            <v>0</v>
          </cell>
          <cell r="BOW3733">
            <v>0</v>
          </cell>
          <cell r="BOX3733">
            <v>0</v>
          </cell>
          <cell r="BOY3733">
            <v>0</v>
          </cell>
          <cell r="BOZ3733">
            <v>0</v>
          </cell>
          <cell r="BPA3733">
            <v>0</v>
          </cell>
          <cell r="BPB3733">
            <v>0</v>
          </cell>
          <cell r="BPC3733">
            <v>0</v>
          </cell>
          <cell r="BPD3733">
            <v>0</v>
          </cell>
          <cell r="BPE3733">
            <v>0</v>
          </cell>
          <cell r="BPF3733">
            <v>0</v>
          </cell>
          <cell r="BPG3733">
            <v>0</v>
          </cell>
          <cell r="BPH3733">
            <v>0</v>
          </cell>
          <cell r="BPI3733">
            <v>0</v>
          </cell>
          <cell r="BPJ3733">
            <v>0</v>
          </cell>
          <cell r="BPK3733">
            <v>0</v>
          </cell>
          <cell r="BPL3733">
            <v>0</v>
          </cell>
          <cell r="BPM3733">
            <v>0</v>
          </cell>
          <cell r="BPN3733">
            <v>0</v>
          </cell>
          <cell r="BPO3733">
            <v>0</v>
          </cell>
          <cell r="BPP3733">
            <v>0</v>
          </cell>
          <cell r="BPQ3733">
            <v>0</v>
          </cell>
          <cell r="BPR3733">
            <v>0</v>
          </cell>
          <cell r="BPS3733">
            <v>0</v>
          </cell>
          <cell r="BPT3733">
            <v>0</v>
          </cell>
          <cell r="BPU3733">
            <v>0</v>
          </cell>
          <cell r="BPV3733">
            <v>0</v>
          </cell>
          <cell r="BPW3733">
            <v>0</v>
          </cell>
          <cell r="BPX3733">
            <v>0</v>
          </cell>
          <cell r="BPY3733">
            <v>0</v>
          </cell>
          <cell r="BPZ3733">
            <v>0</v>
          </cell>
          <cell r="BQA3733">
            <v>0</v>
          </cell>
          <cell r="BQB3733">
            <v>0</v>
          </cell>
          <cell r="BQC3733">
            <v>0</v>
          </cell>
          <cell r="BQD3733">
            <v>0</v>
          </cell>
          <cell r="BQE3733">
            <v>0</v>
          </cell>
          <cell r="BQF3733">
            <v>0</v>
          </cell>
          <cell r="BQG3733">
            <v>0</v>
          </cell>
          <cell r="BQH3733">
            <v>0</v>
          </cell>
          <cell r="BQI3733">
            <v>0</v>
          </cell>
          <cell r="BQJ3733">
            <v>0</v>
          </cell>
          <cell r="BQK3733">
            <v>0</v>
          </cell>
          <cell r="BQL3733">
            <v>0</v>
          </cell>
          <cell r="BQM3733">
            <v>0</v>
          </cell>
          <cell r="BQN3733">
            <v>0</v>
          </cell>
          <cell r="BQO3733">
            <v>0</v>
          </cell>
          <cell r="BQP3733">
            <v>0</v>
          </cell>
          <cell r="BQQ3733">
            <v>0</v>
          </cell>
          <cell r="BQR3733">
            <v>0</v>
          </cell>
          <cell r="BQS3733">
            <v>0</v>
          </cell>
          <cell r="BQT3733">
            <v>0</v>
          </cell>
          <cell r="BQU3733">
            <v>0</v>
          </cell>
          <cell r="BQV3733">
            <v>0</v>
          </cell>
          <cell r="BQW3733">
            <v>0</v>
          </cell>
          <cell r="BQX3733">
            <v>0</v>
          </cell>
          <cell r="BQY3733">
            <v>0</v>
          </cell>
          <cell r="BQZ3733">
            <v>0</v>
          </cell>
          <cell r="BRA3733">
            <v>0</v>
          </cell>
          <cell r="BRB3733">
            <v>0</v>
          </cell>
          <cell r="BRC3733">
            <v>0</v>
          </cell>
          <cell r="BRD3733">
            <v>0</v>
          </cell>
          <cell r="BRE3733">
            <v>0</v>
          </cell>
          <cell r="BRF3733">
            <v>0</v>
          </cell>
          <cell r="BRG3733">
            <v>0</v>
          </cell>
          <cell r="BRH3733">
            <v>0</v>
          </cell>
          <cell r="BRI3733">
            <v>0</v>
          </cell>
          <cell r="BRJ3733">
            <v>0</v>
          </cell>
          <cell r="BRK3733">
            <v>0</v>
          </cell>
          <cell r="BRL3733">
            <v>0</v>
          </cell>
          <cell r="BRM3733">
            <v>0</v>
          </cell>
          <cell r="BRN3733">
            <v>0</v>
          </cell>
          <cell r="BRO3733">
            <v>0</v>
          </cell>
          <cell r="BRP3733">
            <v>0</v>
          </cell>
          <cell r="BRQ3733">
            <v>0</v>
          </cell>
          <cell r="BRR3733">
            <v>0</v>
          </cell>
          <cell r="BRS3733">
            <v>0</v>
          </cell>
          <cell r="BRT3733">
            <v>0</v>
          </cell>
          <cell r="BRU3733">
            <v>0</v>
          </cell>
          <cell r="BRV3733">
            <v>0</v>
          </cell>
          <cell r="BRW3733">
            <v>0</v>
          </cell>
          <cell r="BRX3733">
            <v>0</v>
          </cell>
          <cell r="BRY3733">
            <v>0</v>
          </cell>
          <cell r="BRZ3733">
            <v>0</v>
          </cell>
          <cell r="BSA3733">
            <v>0</v>
          </cell>
          <cell r="BSB3733">
            <v>0</v>
          </cell>
          <cell r="BSC3733">
            <v>0</v>
          </cell>
          <cell r="BSD3733">
            <v>0</v>
          </cell>
          <cell r="BSE3733">
            <v>0</v>
          </cell>
          <cell r="BSF3733">
            <v>0</v>
          </cell>
          <cell r="BSG3733">
            <v>0</v>
          </cell>
          <cell r="BSH3733">
            <v>0</v>
          </cell>
          <cell r="BSI3733">
            <v>0</v>
          </cell>
          <cell r="BSJ3733">
            <v>0</v>
          </cell>
          <cell r="BSK3733">
            <v>0</v>
          </cell>
          <cell r="BSL3733">
            <v>0</v>
          </cell>
          <cell r="BSM3733">
            <v>0</v>
          </cell>
          <cell r="BSN3733">
            <v>0</v>
          </cell>
          <cell r="BSO3733">
            <v>0</v>
          </cell>
          <cell r="BSP3733">
            <v>0</v>
          </cell>
          <cell r="BSQ3733">
            <v>0</v>
          </cell>
          <cell r="BSR3733">
            <v>0</v>
          </cell>
          <cell r="BSS3733">
            <v>0</v>
          </cell>
          <cell r="BST3733">
            <v>0</v>
          </cell>
          <cell r="BSU3733">
            <v>0</v>
          </cell>
          <cell r="BSV3733">
            <v>0</v>
          </cell>
          <cell r="BSW3733">
            <v>0</v>
          </cell>
          <cell r="BSX3733">
            <v>0</v>
          </cell>
          <cell r="BSY3733">
            <v>0</v>
          </cell>
          <cell r="BSZ3733">
            <v>0</v>
          </cell>
          <cell r="BTA3733">
            <v>0</v>
          </cell>
          <cell r="BTB3733">
            <v>0</v>
          </cell>
          <cell r="BTC3733">
            <v>0</v>
          </cell>
          <cell r="BTD3733">
            <v>0</v>
          </cell>
          <cell r="BTE3733">
            <v>0</v>
          </cell>
          <cell r="BTF3733">
            <v>0</v>
          </cell>
          <cell r="BTG3733">
            <v>0</v>
          </cell>
          <cell r="BTH3733">
            <v>0</v>
          </cell>
          <cell r="BTI3733">
            <v>0</v>
          </cell>
          <cell r="BTJ3733">
            <v>0</v>
          </cell>
          <cell r="BTK3733">
            <v>0</v>
          </cell>
          <cell r="BTL3733">
            <v>0</v>
          </cell>
          <cell r="BTM3733">
            <v>0</v>
          </cell>
          <cell r="BTN3733">
            <v>0</v>
          </cell>
          <cell r="BTO3733">
            <v>0</v>
          </cell>
          <cell r="BTP3733">
            <v>0</v>
          </cell>
          <cell r="BTQ3733">
            <v>0</v>
          </cell>
          <cell r="BTR3733">
            <v>0</v>
          </cell>
          <cell r="BTS3733">
            <v>0</v>
          </cell>
          <cell r="BTT3733">
            <v>0</v>
          </cell>
          <cell r="BTU3733">
            <v>0</v>
          </cell>
          <cell r="BTV3733">
            <v>0</v>
          </cell>
          <cell r="BTW3733">
            <v>0</v>
          </cell>
          <cell r="BTX3733">
            <v>0</v>
          </cell>
          <cell r="BTY3733">
            <v>0</v>
          </cell>
          <cell r="BTZ3733">
            <v>0</v>
          </cell>
          <cell r="BUA3733">
            <v>0</v>
          </cell>
          <cell r="BUB3733">
            <v>0</v>
          </cell>
          <cell r="BUC3733">
            <v>0</v>
          </cell>
          <cell r="BUD3733">
            <v>0</v>
          </cell>
          <cell r="BUE3733">
            <v>0</v>
          </cell>
          <cell r="BUF3733">
            <v>0</v>
          </cell>
          <cell r="BUG3733">
            <v>0</v>
          </cell>
          <cell r="BUH3733">
            <v>0</v>
          </cell>
          <cell r="BUI3733">
            <v>0</v>
          </cell>
          <cell r="BUJ3733">
            <v>0</v>
          </cell>
          <cell r="BUK3733">
            <v>0</v>
          </cell>
          <cell r="BUL3733">
            <v>0</v>
          </cell>
          <cell r="BUM3733">
            <v>0</v>
          </cell>
          <cell r="BUN3733">
            <v>0</v>
          </cell>
          <cell r="BUO3733">
            <v>0</v>
          </cell>
          <cell r="BUP3733">
            <v>0</v>
          </cell>
          <cell r="BUQ3733">
            <v>0</v>
          </cell>
          <cell r="BUR3733">
            <v>0</v>
          </cell>
          <cell r="BUS3733">
            <v>0</v>
          </cell>
          <cell r="BUT3733">
            <v>0</v>
          </cell>
          <cell r="BUU3733">
            <v>0</v>
          </cell>
          <cell r="BUV3733">
            <v>0</v>
          </cell>
          <cell r="BUW3733">
            <v>0</v>
          </cell>
          <cell r="BUX3733">
            <v>0</v>
          </cell>
          <cell r="BUY3733">
            <v>0</v>
          </cell>
          <cell r="BUZ3733">
            <v>0</v>
          </cell>
          <cell r="BVA3733">
            <v>0</v>
          </cell>
          <cell r="BVB3733">
            <v>0</v>
          </cell>
          <cell r="BVC3733">
            <v>0</v>
          </cell>
          <cell r="BVD3733">
            <v>0</v>
          </cell>
          <cell r="BVE3733">
            <v>0</v>
          </cell>
          <cell r="BVF3733">
            <v>0</v>
          </cell>
          <cell r="BVG3733">
            <v>0</v>
          </cell>
          <cell r="BVH3733">
            <v>0</v>
          </cell>
          <cell r="BVI3733">
            <v>0</v>
          </cell>
          <cell r="BVJ3733">
            <v>0</v>
          </cell>
          <cell r="BVK3733">
            <v>0</v>
          </cell>
          <cell r="BVL3733">
            <v>0</v>
          </cell>
          <cell r="BVM3733">
            <v>0</v>
          </cell>
          <cell r="BVN3733">
            <v>0</v>
          </cell>
          <cell r="BVO3733">
            <v>0</v>
          </cell>
          <cell r="BVP3733">
            <v>0</v>
          </cell>
          <cell r="BVQ3733">
            <v>0</v>
          </cell>
          <cell r="BVR3733">
            <v>0</v>
          </cell>
          <cell r="BVS3733">
            <v>0</v>
          </cell>
          <cell r="BVT3733">
            <v>0</v>
          </cell>
          <cell r="BVU3733">
            <v>0</v>
          </cell>
          <cell r="BVV3733">
            <v>0</v>
          </cell>
          <cell r="BVW3733">
            <v>0</v>
          </cell>
          <cell r="BVX3733">
            <v>0</v>
          </cell>
          <cell r="BVY3733">
            <v>0</v>
          </cell>
          <cell r="BVZ3733">
            <v>0</v>
          </cell>
          <cell r="BWA3733">
            <v>0</v>
          </cell>
          <cell r="BWB3733">
            <v>0</v>
          </cell>
          <cell r="BWC3733">
            <v>0</v>
          </cell>
          <cell r="BWD3733">
            <v>0</v>
          </cell>
          <cell r="BWE3733">
            <v>0</v>
          </cell>
          <cell r="BWF3733">
            <v>0</v>
          </cell>
          <cell r="BWG3733">
            <v>0</v>
          </cell>
          <cell r="BWH3733">
            <v>0</v>
          </cell>
          <cell r="BWI3733">
            <v>0</v>
          </cell>
          <cell r="BWJ3733">
            <v>0</v>
          </cell>
          <cell r="BWK3733">
            <v>0</v>
          </cell>
          <cell r="BWL3733">
            <v>0</v>
          </cell>
          <cell r="BWM3733">
            <v>0</v>
          </cell>
          <cell r="BWN3733">
            <v>0</v>
          </cell>
          <cell r="BWO3733">
            <v>0</v>
          </cell>
          <cell r="BWP3733">
            <v>0</v>
          </cell>
          <cell r="BWQ3733">
            <v>0</v>
          </cell>
          <cell r="BWR3733">
            <v>0</v>
          </cell>
          <cell r="BWS3733">
            <v>0</v>
          </cell>
          <cell r="BWT3733">
            <v>0</v>
          </cell>
          <cell r="BWU3733">
            <v>0</v>
          </cell>
          <cell r="BWV3733">
            <v>0</v>
          </cell>
          <cell r="BWW3733">
            <v>0</v>
          </cell>
          <cell r="BWX3733">
            <v>0</v>
          </cell>
          <cell r="BWY3733">
            <v>0</v>
          </cell>
          <cell r="BWZ3733">
            <v>0</v>
          </cell>
          <cell r="BXA3733">
            <v>0</v>
          </cell>
          <cell r="BXB3733">
            <v>0</v>
          </cell>
          <cell r="BXC3733">
            <v>0</v>
          </cell>
          <cell r="BXD3733">
            <v>0</v>
          </cell>
          <cell r="BXE3733">
            <v>0</v>
          </cell>
          <cell r="BXF3733">
            <v>0</v>
          </cell>
          <cell r="BXG3733">
            <v>0</v>
          </cell>
          <cell r="BXH3733">
            <v>0</v>
          </cell>
          <cell r="BXI3733">
            <v>0</v>
          </cell>
          <cell r="BXJ3733">
            <v>0</v>
          </cell>
          <cell r="BXK3733">
            <v>0</v>
          </cell>
          <cell r="BXL3733">
            <v>0</v>
          </cell>
          <cell r="BXM3733">
            <v>0</v>
          </cell>
          <cell r="BXN3733">
            <v>0</v>
          </cell>
          <cell r="BXO3733">
            <v>0</v>
          </cell>
          <cell r="BXP3733">
            <v>0</v>
          </cell>
          <cell r="BXQ3733">
            <v>0</v>
          </cell>
          <cell r="BXR3733">
            <v>0</v>
          </cell>
          <cell r="BXS3733">
            <v>0</v>
          </cell>
          <cell r="BXT3733">
            <v>0</v>
          </cell>
          <cell r="BXU3733">
            <v>0</v>
          </cell>
          <cell r="BXV3733">
            <v>0</v>
          </cell>
          <cell r="BXW3733">
            <v>0</v>
          </cell>
          <cell r="BXX3733">
            <v>0</v>
          </cell>
          <cell r="BXY3733">
            <v>0</v>
          </cell>
          <cell r="BXZ3733">
            <v>0</v>
          </cell>
          <cell r="BYA3733">
            <v>0</v>
          </cell>
          <cell r="BYB3733">
            <v>0</v>
          </cell>
          <cell r="BYC3733">
            <v>0</v>
          </cell>
          <cell r="BYD3733">
            <v>0</v>
          </cell>
          <cell r="BYE3733">
            <v>0</v>
          </cell>
          <cell r="BYF3733">
            <v>0</v>
          </cell>
          <cell r="BYG3733">
            <v>0</v>
          </cell>
          <cell r="BYH3733">
            <v>0</v>
          </cell>
          <cell r="BYI3733">
            <v>0</v>
          </cell>
          <cell r="BYJ3733">
            <v>0</v>
          </cell>
          <cell r="BYK3733">
            <v>0</v>
          </cell>
          <cell r="BYL3733">
            <v>0</v>
          </cell>
          <cell r="BYM3733">
            <v>0</v>
          </cell>
          <cell r="BYN3733">
            <v>0</v>
          </cell>
          <cell r="BYO3733">
            <v>0</v>
          </cell>
          <cell r="BYP3733">
            <v>0</v>
          </cell>
          <cell r="BYQ3733">
            <v>0</v>
          </cell>
          <cell r="BYR3733">
            <v>0</v>
          </cell>
          <cell r="BYS3733">
            <v>0</v>
          </cell>
          <cell r="BYT3733">
            <v>0</v>
          </cell>
          <cell r="BYU3733">
            <v>0</v>
          </cell>
          <cell r="BYV3733">
            <v>0</v>
          </cell>
          <cell r="BYW3733">
            <v>0</v>
          </cell>
          <cell r="BYX3733">
            <v>0</v>
          </cell>
          <cell r="BYY3733">
            <v>0</v>
          </cell>
          <cell r="BYZ3733">
            <v>0</v>
          </cell>
          <cell r="BZA3733">
            <v>0</v>
          </cell>
          <cell r="BZB3733">
            <v>0</v>
          </cell>
          <cell r="BZC3733">
            <v>0</v>
          </cell>
          <cell r="BZD3733">
            <v>0</v>
          </cell>
          <cell r="BZE3733">
            <v>0</v>
          </cell>
          <cell r="BZF3733">
            <v>0</v>
          </cell>
          <cell r="BZG3733">
            <v>0</v>
          </cell>
          <cell r="BZH3733">
            <v>0</v>
          </cell>
          <cell r="BZI3733">
            <v>0</v>
          </cell>
          <cell r="BZJ3733">
            <v>0</v>
          </cell>
          <cell r="BZK3733">
            <v>0</v>
          </cell>
          <cell r="BZL3733">
            <v>0</v>
          </cell>
          <cell r="BZM3733">
            <v>0</v>
          </cell>
          <cell r="BZN3733">
            <v>0</v>
          </cell>
          <cell r="BZO3733">
            <v>0</v>
          </cell>
          <cell r="BZP3733">
            <v>0</v>
          </cell>
          <cell r="BZQ3733">
            <v>0</v>
          </cell>
          <cell r="BZR3733">
            <v>0</v>
          </cell>
          <cell r="BZS3733">
            <v>0</v>
          </cell>
          <cell r="BZT3733">
            <v>0</v>
          </cell>
          <cell r="BZU3733">
            <v>0</v>
          </cell>
          <cell r="BZV3733">
            <v>0</v>
          </cell>
          <cell r="BZW3733">
            <v>0</v>
          </cell>
          <cell r="BZX3733">
            <v>0</v>
          </cell>
          <cell r="BZY3733">
            <v>0</v>
          </cell>
          <cell r="BZZ3733">
            <v>0</v>
          </cell>
          <cell r="CAA3733">
            <v>0</v>
          </cell>
          <cell r="CAB3733">
            <v>0</v>
          </cell>
          <cell r="CAC3733">
            <v>0</v>
          </cell>
          <cell r="CAD3733">
            <v>0</v>
          </cell>
          <cell r="CAE3733">
            <v>0</v>
          </cell>
          <cell r="CAF3733">
            <v>0</v>
          </cell>
          <cell r="CAG3733">
            <v>0</v>
          </cell>
          <cell r="CAH3733">
            <v>0</v>
          </cell>
          <cell r="CAI3733">
            <v>0</v>
          </cell>
          <cell r="CAJ3733">
            <v>0</v>
          </cell>
          <cell r="CAK3733">
            <v>0</v>
          </cell>
          <cell r="CAL3733">
            <v>0</v>
          </cell>
          <cell r="CAM3733">
            <v>0</v>
          </cell>
          <cell r="CAN3733">
            <v>0</v>
          </cell>
          <cell r="CAO3733">
            <v>0</v>
          </cell>
          <cell r="CAP3733">
            <v>0</v>
          </cell>
          <cell r="CAQ3733">
            <v>0</v>
          </cell>
          <cell r="CAR3733">
            <v>0</v>
          </cell>
          <cell r="CAS3733">
            <v>0</v>
          </cell>
          <cell r="CAT3733">
            <v>0</v>
          </cell>
          <cell r="CAU3733">
            <v>0</v>
          </cell>
          <cell r="CAV3733">
            <v>0</v>
          </cell>
          <cell r="CAW3733">
            <v>0</v>
          </cell>
          <cell r="CAX3733">
            <v>0</v>
          </cell>
          <cell r="CAY3733">
            <v>0</v>
          </cell>
          <cell r="CAZ3733">
            <v>0</v>
          </cell>
          <cell r="CBA3733">
            <v>0</v>
          </cell>
          <cell r="CBB3733">
            <v>0</v>
          </cell>
          <cell r="CBC3733">
            <v>0</v>
          </cell>
          <cell r="CBD3733">
            <v>0</v>
          </cell>
          <cell r="CBE3733">
            <v>0</v>
          </cell>
          <cell r="CBF3733">
            <v>0</v>
          </cell>
          <cell r="CBG3733">
            <v>0</v>
          </cell>
          <cell r="CBH3733">
            <v>0</v>
          </cell>
          <cell r="CBI3733">
            <v>0</v>
          </cell>
          <cell r="CBJ3733">
            <v>0</v>
          </cell>
          <cell r="CBK3733">
            <v>0</v>
          </cell>
          <cell r="CBL3733">
            <v>0</v>
          </cell>
          <cell r="CBM3733">
            <v>0</v>
          </cell>
          <cell r="CBN3733">
            <v>0</v>
          </cell>
          <cell r="CBO3733">
            <v>0</v>
          </cell>
          <cell r="CBP3733">
            <v>0</v>
          </cell>
          <cell r="CBQ3733">
            <v>0</v>
          </cell>
          <cell r="CBR3733">
            <v>0</v>
          </cell>
          <cell r="CBS3733">
            <v>0</v>
          </cell>
          <cell r="CBT3733">
            <v>0</v>
          </cell>
          <cell r="CBU3733">
            <v>0</v>
          </cell>
          <cell r="CBV3733">
            <v>0</v>
          </cell>
          <cell r="CBW3733">
            <v>0</v>
          </cell>
          <cell r="CBX3733">
            <v>0</v>
          </cell>
          <cell r="CBY3733">
            <v>0</v>
          </cell>
          <cell r="CBZ3733">
            <v>0</v>
          </cell>
          <cell r="CCA3733">
            <v>0</v>
          </cell>
          <cell r="CCB3733">
            <v>0</v>
          </cell>
          <cell r="CCC3733">
            <v>0</v>
          </cell>
          <cell r="CCD3733">
            <v>0</v>
          </cell>
          <cell r="CCE3733">
            <v>0</v>
          </cell>
          <cell r="CCF3733">
            <v>0</v>
          </cell>
          <cell r="CCG3733">
            <v>0</v>
          </cell>
          <cell r="CCH3733">
            <v>0</v>
          </cell>
          <cell r="CCI3733">
            <v>0</v>
          </cell>
          <cell r="CCJ3733">
            <v>0</v>
          </cell>
          <cell r="CCK3733">
            <v>0</v>
          </cell>
          <cell r="CCL3733">
            <v>0</v>
          </cell>
          <cell r="CCM3733">
            <v>0</v>
          </cell>
          <cell r="CCN3733">
            <v>0</v>
          </cell>
          <cell r="CCO3733">
            <v>0</v>
          </cell>
          <cell r="CCP3733">
            <v>0</v>
          </cell>
          <cell r="CCQ3733">
            <v>0</v>
          </cell>
          <cell r="CCR3733">
            <v>0</v>
          </cell>
          <cell r="CCS3733">
            <v>0</v>
          </cell>
          <cell r="CCT3733">
            <v>0</v>
          </cell>
          <cell r="CCU3733">
            <v>0</v>
          </cell>
          <cell r="CCV3733">
            <v>0</v>
          </cell>
          <cell r="CCW3733">
            <v>0</v>
          </cell>
          <cell r="CCX3733">
            <v>0</v>
          </cell>
          <cell r="CCY3733">
            <v>0</v>
          </cell>
          <cell r="CCZ3733">
            <v>0</v>
          </cell>
          <cell r="CDA3733">
            <v>0</v>
          </cell>
          <cell r="CDB3733">
            <v>0</v>
          </cell>
          <cell r="CDC3733">
            <v>0</v>
          </cell>
          <cell r="CDD3733">
            <v>0</v>
          </cell>
          <cell r="CDE3733">
            <v>0</v>
          </cell>
          <cell r="CDF3733">
            <v>0</v>
          </cell>
          <cell r="CDG3733">
            <v>0</v>
          </cell>
          <cell r="CDH3733">
            <v>0</v>
          </cell>
          <cell r="CDI3733">
            <v>0</v>
          </cell>
          <cell r="CDJ3733">
            <v>0</v>
          </cell>
          <cell r="CDK3733">
            <v>0</v>
          </cell>
          <cell r="CDL3733">
            <v>0</v>
          </cell>
          <cell r="CDM3733">
            <v>0</v>
          </cell>
          <cell r="CDN3733">
            <v>0</v>
          </cell>
          <cell r="CDO3733">
            <v>0</v>
          </cell>
          <cell r="CDP3733">
            <v>0</v>
          </cell>
          <cell r="CDQ3733">
            <v>0</v>
          </cell>
          <cell r="CDR3733">
            <v>0</v>
          </cell>
          <cell r="CDS3733">
            <v>0</v>
          </cell>
          <cell r="CDT3733">
            <v>0</v>
          </cell>
          <cell r="CDU3733">
            <v>0</v>
          </cell>
          <cell r="CDV3733">
            <v>0</v>
          </cell>
          <cell r="CDW3733">
            <v>0</v>
          </cell>
          <cell r="CDX3733">
            <v>0</v>
          </cell>
          <cell r="CDY3733">
            <v>0</v>
          </cell>
          <cell r="CDZ3733">
            <v>0</v>
          </cell>
          <cell r="CEA3733">
            <v>0</v>
          </cell>
          <cell r="CEB3733">
            <v>0</v>
          </cell>
          <cell r="CEC3733">
            <v>0</v>
          </cell>
          <cell r="CED3733">
            <v>0</v>
          </cell>
          <cell r="CEE3733">
            <v>0</v>
          </cell>
          <cell r="CEF3733">
            <v>0</v>
          </cell>
          <cell r="CEG3733">
            <v>0</v>
          </cell>
          <cell r="CEH3733">
            <v>0</v>
          </cell>
          <cell r="CEI3733">
            <v>0</v>
          </cell>
          <cell r="CEJ3733">
            <v>0</v>
          </cell>
          <cell r="CEK3733">
            <v>0</v>
          </cell>
          <cell r="CEL3733">
            <v>0</v>
          </cell>
          <cell r="CEM3733">
            <v>0</v>
          </cell>
          <cell r="CEN3733">
            <v>0</v>
          </cell>
          <cell r="CEO3733">
            <v>0</v>
          </cell>
          <cell r="CEP3733">
            <v>0</v>
          </cell>
          <cell r="CEQ3733">
            <v>0</v>
          </cell>
          <cell r="CER3733">
            <v>0</v>
          </cell>
          <cell r="CES3733">
            <v>0</v>
          </cell>
          <cell r="CET3733">
            <v>0</v>
          </cell>
          <cell r="CEU3733">
            <v>0</v>
          </cell>
          <cell r="CEV3733">
            <v>0</v>
          </cell>
          <cell r="CEW3733">
            <v>0</v>
          </cell>
          <cell r="CEX3733">
            <v>0</v>
          </cell>
          <cell r="CEY3733">
            <v>0</v>
          </cell>
          <cell r="CEZ3733">
            <v>0</v>
          </cell>
          <cell r="CFA3733">
            <v>0</v>
          </cell>
          <cell r="CFB3733">
            <v>0</v>
          </cell>
          <cell r="CFC3733">
            <v>0</v>
          </cell>
          <cell r="CFD3733">
            <v>0</v>
          </cell>
          <cell r="CFE3733">
            <v>0</v>
          </cell>
          <cell r="CFF3733">
            <v>0</v>
          </cell>
          <cell r="CFG3733">
            <v>0</v>
          </cell>
          <cell r="CFH3733">
            <v>0</v>
          </cell>
          <cell r="CFI3733">
            <v>0</v>
          </cell>
          <cell r="CFJ3733">
            <v>0</v>
          </cell>
          <cell r="CFK3733">
            <v>0</v>
          </cell>
          <cell r="CFL3733">
            <v>0</v>
          </cell>
          <cell r="CFM3733">
            <v>0</v>
          </cell>
          <cell r="CFN3733">
            <v>0</v>
          </cell>
          <cell r="CFO3733">
            <v>0</v>
          </cell>
          <cell r="CFP3733">
            <v>0</v>
          </cell>
          <cell r="CFQ3733">
            <v>0</v>
          </cell>
          <cell r="CFR3733">
            <v>0</v>
          </cell>
          <cell r="CFS3733">
            <v>0</v>
          </cell>
          <cell r="CFT3733">
            <v>0</v>
          </cell>
          <cell r="CFU3733">
            <v>0</v>
          </cell>
          <cell r="CFV3733">
            <v>0</v>
          </cell>
          <cell r="CFW3733">
            <v>0</v>
          </cell>
          <cell r="CFX3733">
            <v>0</v>
          </cell>
          <cell r="CFY3733">
            <v>0</v>
          </cell>
          <cell r="CFZ3733">
            <v>0</v>
          </cell>
          <cell r="CGA3733">
            <v>0</v>
          </cell>
          <cell r="CGB3733">
            <v>0</v>
          </cell>
          <cell r="CGC3733">
            <v>0</v>
          </cell>
          <cell r="CGD3733">
            <v>0</v>
          </cell>
          <cell r="CGE3733">
            <v>0</v>
          </cell>
          <cell r="CGF3733">
            <v>0</v>
          </cell>
          <cell r="CGG3733">
            <v>0</v>
          </cell>
          <cell r="CGH3733">
            <v>0</v>
          </cell>
          <cell r="CGI3733">
            <v>0</v>
          </cell>
          <cell r="CGJ3733">
            <v>0</v>
          </cell>
          <cell r="CGK3733">
            <v>0</v>
          </cell>
          <cell r="CGL3733">
            <v>0</v>
          </cell>
          <cell r="CGM3733">
            <v>0</v>
          </cell>
          <cell r="CGN3733">
            <v>0</v>
          </cell>
          <cell r="CGO3733">
            <v>0</v>
          </cell>
          <cell r="CGP3733">
            <v>0</v>
          </cell>
          <cell r="CGQ3733">
            <v>0</v>
          </cell>
          <cell r="CGR3733">
            <v>0</v>
          </cell>
          <cell r="CGS3733">
            <v>0</v>
          </cell>
          <cell r="CGT3733">
            <v>0</v>
          </cell>
          <cell r="CGU3733">
            <v>0</v>
          </cell>
          <cell r="CGV3733">
            <v>0</v>
          </cell>
          <cell r="CGW3733">
            <v>0</v>
          </cell>
          <cell r="CGX3733">
            <v>0</v>
          </cell>
          <cell r="CGY3733">
            <v>0</v>
          </cell>
          <cell r="CGZ3733">
            <v>0</v>
          </cell>
          <cell r="CHA3733">
            <v>0</v>
          </cell>
          <cell r="CHB3733">
            <v>0</v>
          </cell>
          <cell r="CHC3733">
            <v>0</v>
          </cell>
          <cell r="CHD3733">
            <v>0</v>
          </cell>
          <cell r="CHE3733">
            <v>0</v>
          </cell>
          <cell r="CHF3733">
            <v>0</v>
          </cell>
          <cell r="CHG3733">
            <v>0</v>
          </cell>
          <cell r="CHH3733">
            <v>0</v>
          </cell>
          <cell r="CHI3733">
            <v>0</v>
          </cell>
          <cell r="CHJ3733">
            <v>0</v>
          </cell>
          <cell r="CHK3733">
            <v>0</v>
          </cell>
          <cell r="CHL3733">
            <v>0</v>
          </cell>
          <cell r="CHM3733">
            <v>0</v>
          </cell>
          <cell r="CHN3733">
            <v>0</v>
          </cell>
          <cell r="CHO3733">
            <v>0</v>
          </cell>
          <cell r="CHP3733">
            <v>0</v>
          </cell>
          <cell r="CHQ3733">
            <v>0</v>
          </cell>
          <cell r="CHR3733">
            <v>0</v>
          </cell>
          <cell r="CHS3733">
            <v>0</v>
          </cell>
          <cell r="CHT3733">
            <v>0</v>
          </cell>
          <cell r="CHU3733">
            <v>0</v>
          </cell>
          <cell r="CHV3733">
            <v>0</v>
          </cell>
          <cell r="CHW3733">
            <v>0</v>
          </cell>
          <cell r="CHX3733">
            <v>0</v>
          </cell>
          <cell r="CHY3733">
            <v>0</v>
          </cell>
          <cell r="CHZ3733">
            <v>0</v>
          </cell>
          <cell r="CIA3733">
            <v>0</v>
          </cell>
          <cell r="CIB3733">
            <v>0</v>
          </cell>
          <cell r="CIC3733">
            <v>0</v>
          </cell>
          <cell r="CID3733">
            <v>0</v>
          </cell>
          <cell r="CIE3733">
            <v>0</v>
          </cell>
          <cell r="CIF3733">
            <v>0</v>
          </cell>
          <cell r="CIG3733">
            <v>0</v>
          </cell>
          <cell r="CIH3733">
            <v>0</v>
          </cell>
          <cell r="CII3733">
            <v>0</v>
          </cell>
          <cell r="CIJ3733">
            <v>0</v>
          </cell>
          <cell r="CIK3733">
            <v>0</v>
          </cell>
          <cell r="CIL3733">
            <v>0</v>
          </cell>
          <cell r="CIM3733">
            <v>0</v>
          </cell>
          <cell r="CIN3733">
            <v>0</v>
          </cell>
          <cell r="CIO3733">
            <v>0</v>
          </cell>
          <cell r="CIP3733">
            <v>0</v>
          </cell>
          <cell r="CIQ3733">
            <v>0</v>
          </cell>
          <cell r="CIR3733">
            <v>0</v>
          </cell>
          <cell r="CIS3733">
            <v>0</v>
          </cell>
          <cell r="CIT3733">
            <v>0</v>
          </cell>
          <cell r="CIU3733">
            <v>0</v>
          </cell>
          <cell r="CIV3733">
            <v>0</v>
          </cell>
          <cell r="CIW3733">
            <v>0</v>
          </cell>
          <cell r="CIX3733">
            <v>0</v>
          </cell>
          <cell r="CIY3733">
            <v>0</v>
          </cell>
          <cell r="CIZ3733">
            <v>0</v>
          </cell>
          <cell r="CJA3733">
            <v>0</v>
          </cell>
          <cell r="CJB3733">
            <v>0</v>
          </cell>
          <cell r="CJC3733">
            <v>0</v>
          </cell>
          <cell r="CJD3733">
            <v>0</v>
          </cell>
          <cell r="CJE3733">
            <v>0</v>
          </cell>
          <cell r="CJF3733">
            <v>0</v>
          </cell>
          <cell r="CJG3733">
            <v>0</v>
          </cell>
          <cell r="CJH3733">
            <v>0</v>
          </cell>
          <cell r="CJI3733">
            <v>0</v>
          </cell>
          <cell r="CJJ3733">
            <v>0</v>
          </cell>
          <cell r="CJK3733">
            <v>0</v>
          </cell>
          <cell r="CJL3733">
            <v>0</v>
          </cell>
          <cell r="CJM3733">
            <v>0</v>
          </cell>
          <cell r="CJN3733">
            <v>0</v>
          </cell>
          <cell r="CJO3733">
            <v>0</v>
          </cell>
          <cell r="CJP3733">
            <v>0</v>
          </cell>
          <cell r="CJQ3733">
            <v>0</v>
          </cell>
          <cell r="CJR3733">
            <v>0</v>
          </cell>
          <cell r="CJS3733">
            <v>0</v>
          </cell>
          <cell r="CJT3733">
            <v>0</v>
          </cell>
          <cell r="CJU3733">
            <v>0</v>
          </cell>
          <cell r="CJV3733">
            <v>0</v>
          </cell>
          <cell r="CJW3733">
            <v>0</v>
          </cell>
          <cell r="CJX3733">
            <v>0</v>
          </cell>
          <cell r="CJY3733">
            <v>0</v>
          </cell>
          <cell r="CJZ3733">
            <v>0</v>
          </cell>
          <cell r="CKA3733">
            <v>0</v>
          </cell>
          <cell r="CKB3733">
            <v>0</v>
          </cell>
          <cell r="CKC3733">
            <v>0</v>
          </cell>
          <cell r="CKD3733">
            <v>0</v>
          </cell>
          <cell r="CKE3733">
            <v>0</v>
          </cell>
          <cell r="CKF3733">
            <v>0</v>
          </cell>
          <cell r="CKG3733">
            <v>0</v>
          </cell>
          <cell r="CKH3733">
            <v>0</v>
          </cell>
          <cell r="CKI3733">
            <v>0</v>
          </cell>
          <cell r="CKJ3733">
            <v>0</v>
          </cell>
          <cell r="CKK3733">
            <v>0</v>
          </cell>
          <cell r="CKL3733">
            <v>0</v>
          </cell>
          <cell r="CKM3733">
            <v>0</v>
          </cell>
          <cell r="CKN3733">
            <v>0</v>
          </cell>
          <cell r="CKO3733">
            <v>0</v>
          </cell>
          <cell r="CKP3733">
            <v>0</v>
          </cell>
          <cell r="CKQ3733">
            <v>0</v>
          </cell>
          <cell r="CKR3733">
            <v>0</v>
          </cell>
          <cell r="CKS3733">
            <v>0</v>
          </cell>
          <cell r="CKT3733">
            <v>0</v>
          </cell>
          <cell r="CKU3733">
            <v>0</v>
          </cell>
          <cell r="CKV3733">
            <v>0</v>
          </cell>
          <cell r="CKW3733">
            <v>0</v>
          </cell>
          <cell r="CKX3733">
            <v>0</v>
          </cell>
          <cell r="CKY3733">
            <v>0</v>
          </cell>
          <cell r="CKZ3733">
            <v>0</v>
          </cell>
          <cell r="CLA3733">
            <v>0</v>
          </cell>
          <cell r="CLB3733">
            <v>0</v>
          </cell>
          <cell r="CLC3733">
            <v>0</v>
          </cell>
          <cell r="CLD3733">
            <v>0</v>
          </cell>
          <cell r="CLE3733">
            <v>0</v>
          </cell>
          <cell r="CLF3733">
            <v>0</v>
          </cell>
          <cell r="CLG3733">
            <v>0</v>
          </cell>
          <cell r="CLH3733">
            <v>0</v>
          </cell>
          <cell r="CLI3733">
            <v>0</v>
          </cell>
          <cell r="CLJ3733">
            <v>0</v>
          </cell>
          <cell r="CLK3733">
            <v>0</v>
          </cell>
          <cell r="CLL3733">
            <v>0</v>
          </cell>
          <cell r="CLM3733">
            <v>0</v>
          </cell>
          <cell r="CLN3733">
            <v>0</v>
          </cell>
          <cell r="CLO3733">
            <v>0</v>
          </cell>
          <cell r="CLP3733">
            <v>0</v>
          </cell>
          <cell r="CLQ3733">
            <v>0</v>
          </cell>
          <cell r="CLR3733">
            <v>0</v>
          </cell>
          <cell r="CLS3733">
            <v>0</v>
          </cell>
          <cell r="CLT3733">
            <v>0</v>
          </cell>
          <cell r="CLU3733">
            <v>0</v>
          </cell>
          <cell r="CLV3733">
            <v>0</v>
          </cell>
          <cell r="CLW3733">
            <v>0</v>
          </cell>
          <cell r="CLX3733">
            <v>0</v>
          </cell>
          <cell r="CLY3733">
            <v>0</v>
          </cell>
          <cell r="CLZ3733">
            <v>0</v>
          </cell>
          <cell r="CMA3733">
            <v>0</v>
          </cell>
          <cell r="CMB3733">
            <v>0</v>
          </cell>
          <cell r="CMC3733">
            <v>0</v>
          </cell>
          <cell r="CMD3733">
            <v>0</v>
          </cell>
          <cell r="CME3733">
            <v>0</v>
          </cell>
          <cell r="CMF3733">
            <v>0</v>
          </cell>
          <cell r="CMG3733">
            <v>0</v>
          </cell>
          <cell r="CMH3733">
            <v>0</v>
          </cell>
          <cell r="CMI3733">
            <v>0</v>
          </cell>
          <cell r="CMJ3733">
            <v>0</v>
          </cell>
          <cell r="CMK3733">
            <v>0</v>
          </cell>
          <cell r="CML3733">
            <v>0</v>
          </cell>
          <cell r="CMM3733">
            <v>0</v>
          </cell>
          <cell r="CMN3733">
            <v>0</v>
          </cell>
          <cell r="CMO3733">
            <v>0</v>
          </cell>
          <cell r="CMP3733">
            <v>0</v>
          </cell>
          <cell r="CMQ3733">
            <v>0</v>
          </cell>
          <cell r="CMR3733">
            <v>0</v>
          </cell>
          <cell r="CMS3733">
            <v>0</v>
          </cell>
          <cell r="CMT3733">
            <v>0</v>
          </cell>
          <cell r="CMU3733">
            <v>0</v>
          </cell>
          <cell r="CMV3733">
            <v>0</v>
          </cell>
          <cell r="CMW3733">
            <v>0</v>
          </cell>
          <cell r="CMX3733">
            <v>0</v>
          </cell>
          <cell r="CMY3733">
            <v>0</v>
          </cell>
          <cell r="CMZ3733">
            <v>0</v>
          </cell>
          <cell r="CNA3733">
            <v>0</v>
          </cell>
          <cell r="CNB3733">
            <v>0</v>
          </cell>
          <cell r="CNC3733">
            <v>0</v>
          </cell>
          <cell r="CND3733">
            <v>0</v>
          </cell>
          <cell r="CNE3733">
            <v>0</v>
          </cell>
          <cell r="CNF3733">
            <v>0</v>
          </cell>
          <cell r="CNG3733">
            <v>0</v>
          </cell>
          <cell r="CNH3733">
            <v>0</v>
          </cell>
          <cell r="CNI3733">
            <v>0</v>
          </cell>
          <cell r="CNJ3733">
            <v>0</v>
          </cell>
          <cell r="CNK3733">
            <v>0</v>
          </cell>
          <cell r="CNL3733">
            <v>0</v>
          </cell>
          <cell r="CNM3733">
            <v>0</v>
          </cell>
          <cell r="CNN3733">
            <v>0</v>
          </cell>
          <cell r="CNO3733">
            <v>0</v>
          </cell>
          <cell r="CNP3733">
            <v>0</v>
          </cell>
          <cell r="CNQ3733">
            <v>0</v>
          </cell>
          <cell r="CNR3733">
            <v>0</v>
          </cell>
          <cell r="CNS3733">
            <v>0</v>
          </cell>
          <cell r="CNT3733">
            <v>0</v>
          </cell>
          <cell r="CNU3733">
            <v>0</v>
          </cell>
          <cell r="CNV3733">
            <v>0</v>
          </cell>
          <cell r="CNW3733">
            <v>0</v>
          </cell>
          <cell r="CNX3733">
            <v>0</v>
          </cell>
          <cell r="CNY3733">
            <v>0</v>
          </cell>
          <cell r="CNZ3733">
            <v>0</v>
          </cell>
          <cell r="COA3733">
            <v>0</v>
          </cell>
          <cell r="COB3733">
            <v>0</v>
          </cell>
          <cell r="COC3733">
            <v>0</v>
          </cell>
          <cell r="COD3733">
            <v>0</v>
          </cell>
          <cell r="COE3733">
            <v>0</v>
          </cell>
          <cell r="COF3733">
            <v>0</v>
          </cell>
          <cell r="COG3733">
            <v>0</v>
          </cell>
          <cell r="COH3733">
            <v>0</v>
          </cell>
          <cell r="COI3733">
            <v>0</v>
          </cell>
          <cell r="COJ3733">
            <v>0</v>
          </cell>
          <cell r="COK3733">
            <v>0</v>
          </cell>
          <cell r="COL3733">
            <v>0</v>
          </cell>
          <cell r="COM3733">
            <v>0</v>
          </cell>
          <cell r="CON3733">
            <v>0</v>
          </cell>
          <cell r="COO3733">
            <v>0</v>
          </cell>
          <cell r="COP3733">
            <v>0</v>
          </cell>
          <cell r="COQ3733">
            <v>0</v>
          </cell>
          <cell r="COR3733">
            <v>0</v>
          </cell>
          <cell r="COS3733">
            <v>0</v>
          </cell>
          <cell r="COT3733">
            <v>0</v>
          </cell>
          <cell r="COU3733">
            <v>0</v>
          </cell>
          <cell r="COV3733">
            <v>0</v>
          </cell>
          <cell r="COW3733">
            <v>0</v>
          </cell>
          <cell r="COX3733">
            <v>0</v>
          </cell>
          <cell r="COY3733">
            <v>0</v>
          </cell>
          <cell r="COZ3733">
            <v>0</v>
          </cell>
          <cell r="CPA3733">
            <v>0</v>
          </cell>
          <cell r="CPB3733">
            <v>0</v>
          </cell>
          <cell r="CPC3733">
            <v>0</v>
          </cell>
          <cell r="CPD3733">
            <v>0</v>
          </cell>
          <cell r="CPE3733">
            <v>0</v>
          </cell>
          <cell r="CPF3733">
            <v>0</v>
          </cell>
          <cell r="CPG3733">
            <v>0</v>
          </cell>
          <cell r="CPH3733">
            <v>0</v>
          </cell>
          <cell r="CPI3733">
            <v>0</v>
          </cell>
          <cell r="CPJ3733">
            <v>0</v>
          </cell>
          <cell r="CPK3733">
            <v>0</v>
          </cell>
          <cell r="CPL3733">
            <v>0</v>
          </cell>
          <cell r="CPM3733">
            <v>0</v>
          </cell>
          <cell r="CPN3733">
            <v>0</v>
          </cell>
          <cell r="CPO3733">
            <v>0</v>
          </cell>
          <cell r="CPP3733">
            <v>0</v>
          </cell>
          <cell r="CPQ3733">
            <v>0</v>
          </cell>
          <cell r="CPR3733">
            <v>0</v>
          </cell>
          <cell r="CPS3733">
            <v>0</v>
          </cell>
          <cell r="CPT3733">
            <v>0</v>
          </cell>
          <cell r="CPU3733">
            <v>0</v>
          </cell>
          <cell r="CPV3733">
            <v>0</v>
          </cell>
          <cell r="CPW3733">
            <v>0</v>
          </cell>
          <cell r="CPX3733">
            <v>0</v>
          </cell>
          <cell r="CPY3733">
            <v>0</v>
          </cell>
          <cell r="CPZ3733">
            <v>0</v>
          </cell>
          <cell r="CQA3733">
            <v>0</v>
          </cell>
          <cell r="CQB3733">
            <v>0</v>
          </cell>
          <cell r="CQC3733">
            <v>0</v>
          </cell>
          <cell r="CQD3733">
            <v>0</v>
          </cell>
          <cell r="CQE3733">
            <v>0</v>
          </cell>
          <cell r="CQF3733">
            <v>0</v>
          </cell>
          <cell r="CQG3733">
            <v>0</v>
          </cell>
          <cell r="CQH3733">
            <v>0</v>
          </cell>
          <cell r="CQI3733">
            <v>0</v>
          </cell>
          <cell r="CQJ3733">
            <v>0</v>
          </cell>
          <cell r="CQK3733">
            <v>0</v>
          </cell>
          <cell r="CQL3733">
            <v>0</v>
          </cell>
          <cell r="CQM3733">
            <v>0</v>
          </cell>
          <cell r="CQN3733">
            <v>0</v>
          </cell>
          <cell r="CQO3733">
            <v>0</v>
          </cell>
          <cell r="CQP3733">
            <v>0</v>
          </cell>
          <cell r="CQQ3733">
            <v>0</v>
          </cell>
          <cell r="CQR3733">
            <v>0</v>
          </cell>
          <cell r="CQS3733">
            <v>0</v>
          </cell>
          <cell r="CQT3733">
            <v>0</v>
          </cell>
          <cell r="CQU3733">
            <v>0</v>
          </cell>
          <cell r="CQV3733">
            <v>0</v>
          </cell>
          <cell r="CQW3733">
            <v>0</v>
          </cell>
          <cell r="CQX3733">
            <v>0</v>
          </cell>
          <cell r="CQY3733">
            <v>0</v>
          </cell>
          <cell r="CQZ3733">
            <v>0</v>
          </cell>
          <cell r="CRA3733">
            <v>0</v>
          </cell>
          <cell r="CRB3733">
            <v>0</v>
          </cell>
          <cell r="CRC3733">
            <v>0</v>
          </cell>
          <cell r="CRD3733">
            <v>0</v>
          </cell>
          <cell r="CRE3733">
            <v>0</v>
          </cell>
          <cell r="CRF3733">
            <v>0</v>
          </cell>
          <cell r="CRG3733">
            <v>0</v>
          </cell>
          <cell r="CRH3733">
            <v>0</v>
          </cell>
          <cell r="CRI3733">
            <v>0</v>
          </cell>
          <cell r="CRJ3733">
            <v>0</v>
          </cell>
          <cell r="CRK3733">
            <v>0</v>
          </cell>
          <cell r="CRL3733">
            <v>0</v>
          </cell>
          <cell r="CRM3733">
            <v>0</v>
          </cell>
          <cell r="CRN3733">
            <v>0</v>
          </cell>
          <cell r="CRO3733">
            <v>0</v>
          </cell>
          <cell r="CRP3733">
            <v>0</v>
          </cell>
          <cell r="CRQ3733">
            <v>0</v>
          </cell>
          <cell r="CRR3733">
            <v>0</v>
          </cell>
          <cell r="CRS3733">
            <v>0</v>
          </cell>
          <cell r="CRT3733">
            <v>0</v>
          </cell>
          <cell r="CRU3733">
            <v>0</v>
          </cell>
          <cell r="CRV3733">
            <v>0</v>
          </cell>
          <cell r="CRW3733">
            <v>0</v>
          </cell>
          <cell r="CRX3733">
            <v>0</v>
          </cell>
          <cell r="CRY3733">
            <v>0</v>
          </cell>
          <cell r="CRZ3733">
            <v>0</v>
          </cell>
          <cell r="CSA3733">
            <v>0</v>
          </cell>
          <cell r="CSB3733">
            <v>0</v>
          </cell>
          <cell r="CSC3733">
            <v>0</v>
          </cell>
          <cell r="CSD3733">
            <v>0</v>
          </cell>
          <cell r="CSE3733">
            <v>0</v>
          </cell>
          <cell r="CSF3733">
            <v>0</v>
          </cell>
          <cell r="CSG3733">
            <v>0</v>
          </cell>
          <cell r="CSH3733">
            <v>0</v>
          </cell>
          <cell r="CSI3733">
            <v>0</v>
          </cell>
          <cell r="CSJ3733">
            <v>0</v>
          </cell>
          <cell r="CSK3733">
            <v>0</v>
          </cell>
          <cell r="CSL3733">
            <v>0</v>
          </cell>
          <cell r="CSM3733">
            <v>0</v>
          </cell>
          <cell r="CSN3733">
            <v>0</v>
          </cell>
          <cell r="CSO3733">
            <v>0</v>
          </cell>
          <cell r="CSP3733">
            <v>0</v>
          </cell>
          <cell r="CSQ3733">
            <v>0</v>
          </cell>
          <cell r="CSR3733">
            <v>0</v>
          </cell>
          <cell r="CSS3733">
            <v>0</v>
          </cell>
          <cell r="CST3733">
            <v>0</v>
          </cell>
          <cell r="CSU3733">
            <v>0</v>
          </cell>
          <cell r="CSV3733">
            <v>0</v>
          </cell>
          <cell r="CSW3733">
            <v>0</v>
          </cell>
          <cell r="CSX3733">
            <v>0</v>
          </cell>
          <cell r="CSY3733">
            <v>0</v>
          </cell>
          <cell r="CSZ3733">
            <v>0</v>
          </cell>
          <cell r="CTA3733">
            <v>0</v>
          </cell>
          <cell r="CTB3733">
            <v>0</v>
          </cell>
          <cell r="CTC3733">
            <v>0</v>
          </cell>
          <cell r="CTD3733">
            <v>0</v>
          </cell>
          <cell r="CTE3733">
            <v>0</v>
          </cell>
          <cell r="CTF3733">
            <v>0</v>
          </cell>
          <cell r="CTG3733">
            <v>0</v>
          </cell>
          <cell r="CTH3733">
            <v>0</v>
          </cell>
          <cell r="CTI3733">
            <v>0</v>
          </cell>
          <cell r="CTJ3733">
            <v>0</v>
          </cell>
          <cell r="CTK3733">
            <v>0</v>
          </cell>
          <cell r="CTL3733">
            <v>0</v>
          </cell>
          <cell r="CTM3733">
            <v>0</v>
          </cell>
          <cell r="CTN3733">
            <v>0</v>
          </cell>
          <cell r="CTO3733">
            <v>0</v>
          </cell>
          <cell r="CTP3733">
            <v>0</v>
          </cell>
          <cell r="CTQ3733">
            <v>0</v>
          </cell>
          <cell r="CTR3733">
            <v>0</v>
          </cell>
          <cell r="CTS3733">
            <v>0</v>
          </cell>
          <cell r="CTT3733">
            <v>0</v>
          </cell>
          <cell r="CTU3733">
            <v>0</v>
          </cell>
          <cell r="CTV3733">
            <v>0</v>
          </cell>
          <cell r="CTW3733">
            <v>0</v>
          </cell>
          <cell r="CTX3733">
            <v>0</v>
          </cell>
          <cell r="CTY3733">
            <v>0</v>
          </cell>
          <cell r="CTZ3733">
            <v>0</v>
          </cell>
          <cell r="CUA3733">
            <v>0</v>
          </cell>
          <cell r="CUB3733">
            <v>0</v>
          </cell>
          <cell r="CUC3733">
            <v>0</v>
          </cell>
          <cell r="CUD3733">
            <v>0</v>
          </cell>
          <cell r="CUE3733">
            <v>0</v>
          </cell>
          <cell r="CUF3733">
            <v>0</v>
          </cell>
          <cell r="CUG3733">
            <v>0</v>
          </cell>
          <cell r="CUH3733">
            <v>0</v>
          </cell>
          <cell r="CUI3733">
            <v>0</v>
          </cell>
          <cell r="CUJ3733">
            <v>0</v>
          </cell>
          <cell r="CUK3733">
            <v>0</v>
          </cell>
          <cell r="CUL3733">
            <v>0</v>
          </cell>
          <cell r="CUM3733">
            <v>0</v>
          </cell>
          <cell r="CUN3733">
            <v>0</v>
          </cell>
          <cell r="CUO3733">
            <v>0</v>
          </cell>
          <cell r="CUP3733">
            <v>0</v>
          </cell>
          <cell r="CUQ3733">
            <v>0</v>
          </cell>
          <cell r="CUR3733">
            <v>0</v>
          </cell>
          <cell r="CUS3733">
            <v>0</v>
          </cell>
          <cell r="CUT3733">
            <v>0</v>
          </cell>
          <cell r="CUU3733">
            <v>0</v>
          </cell>
          <cell r="CUV3733">
            <v>0</v>
          </cell>
          <cell r="CUW3733">
            <v>0</v>
          </cell>
          <cell r="CUX3733">
            <v>0</v>
          </cell>
          <cell r="CUY3733">
            <v>0</v>
          </cell>
          <cell r="CUZ3733">
            <v>0</v>
          </cell>
          <cell r="CVA3733">
            <v>0</v>
          </cell>
          <cell r="CVB3733">
            <v>0</v>
          </cell>
          <cell r="CVC3733">
            <v>0</v>
          </cell>
          <cell r="CVD3733">
            <v>0</v>
          </cell>
          <cell r="CVE3733">
            <v>0</v>
          </cell>
          <cell r="CVF3733">
            <v>0</v>
          </cell>
          <cell r="CVG3733">
            <v>0</v>
          </cell>
          <cell r="CVH3733">
            <v>0</v>
          </cell>
          <cell r="CVI3733">
            <v>0</v>
          </cell>
          <cell r="CVJ3733">
            <v>0</v>
          </cell>
          <cell r="CVK3733">
            <v>0</v>
          </cell>
          <cell r="CVL3733">
            <v>0</v>
          </cell>
          <cell r="CVM3733">
            <v>0</v>
          </cell>
          <cell r="CVN3733">
            <v>0</v>
          </cell>
          <cell r="CVO3733">
            <v>0</v>
          </cell>
          <cell r="CVP3733">
            <v>0</v>
          </cell>
          <cell r="CVQ3733">
            <v>0</v>
          </cell>
          <cell r="CVR3733">
            <v>0</v>
          </cell>
          <cell r="CVS3733">
            <v>0</v>
          </cell>
          <cell r="CVT3733">
            <v>0</v>
          </cell>
          <cell r="CVU3733">
            <v>0</v>
          </cell>
          <cell r="CVV3733">
            <v>0</v>
          </cell>
          <cell r="CVW3733">
            <v>0</v>
          </cell>
          <cell r="CVX3733">
            <v>0</v>
          </cell>
          <cell r="CVY3733">
            <v>0</v>
          </cell>
          <cell r="CVZ3733">
            <v>0</v>
          </cell>
          <cell r="CWA3733">
            <v>0</v>
          </cell>
          <cell r="CWB3733">
            <v>0</v>
          </cell>
          <cell r="CWC3733">
            <v>0</v>
          </cell>
          <cell r="CWD3733">
            <v>0</v>
          </cell>
          <cell r="CWE3733">
            <v>0</v>
          </cell>
          <cell r="CWF3733">
            <v>0</v>
          </cell>
          <cell r="CWG3733">
            <v>0</v>
          </cell>
          <cell r="CWH3733">
            <v>0</v>
          </cell>
          <cell r="CWI3733">
            <v>0</v>
          </cell>
          <cell r="CWJ3733">
            <v>0</v>
          </cell>
          <cell r="CWK3733">
            <v>0</v>
          </cell>
          <cell r="CWL3733">
            <v>0</v>
          </cell>
          <cell r="CWM3733">
            <v>0</v>
          </cell>
          <cell r="CWN3733">
            <v>0</v>
          </cell>
          <cell r="CWO3733">
            <v>0</v>
          </cell>
          <cell r="CWP3733">
            <v>0</v>
          </cell>
          <cell r="CWQ3733">
            <v>0</v>
          </cell>
          <cell r="CWR3733">
            <v>0</v>
          </cell>
          <cell r="CWS3733">
            <v>0</v>
          </cell>
          <cell r="CWT3733">
            <v>0</v>
          </cell>
          <cell r="CWU3733">
            <v>0</v>
          </cell>
          <cell r="CWV3733">
            <v>0</v>
          </cell>
          <cell r="CWW3733">
            <v>0</v>
          </cell>
          <cell r="CWX3733">
            <v>0</v>
          </cell>
          <cell r="CWY3733">
            <v>0</v>
          </cell>
          <cell r="CWZ3733">
            <v>0</v>
          </cell>
          <cell r="CXA3733">
            <v>0</v>
          </cell>
          <cell r="CXB3733">
            <v>0</v>
          </cell>
          <cell r="CXC3733">
            <v>0</v>
          </cell>
          <cell r="CXD3733">
            <v>0</v>
          </cell>
          <cell r="CXE3733">
            <v>0</v>
          </cell>
          <cell r="CXF3733">
            <v>0</v>
          </cell>
          <cell r="CXG3733">
            <v>0</v>
          </cell>
          <cell r="CXH3733">
            <v>0</v>
          </cell>
          <cell r="CXI3733">
            <v>0</v>
          </cell>
          <cell r="CXJ3733">
            <v>0</v>
          </cell>
          <cell r="CXK3733">
            <v>0</v>
          </cell>
          <cell r="CXL3733">
            <v>0</v>
          </cell>
          <cell r="CXM3733">
            <v>0</v>
          </cell>
          <cell r="CXN3733">
            <v>0</v>
          </cell>
          <cell r="CXO3733">
            <v>0</v>
          </cell>
          <cell r="CXP3733">
            <v>0</v>
          </cell>
          <cell r="CXQ3733">
            <v>0</v>
          </cell>
          <cell r="CXR3733">
            <v>0</v>
          </cell>
          <cell r="CXS3733">
            <v>0</v>
          </cell>
          <cell r="CXT3733">
            <v>0</v>
          </cell>
          <cell r="CXU3733">
            <v>0</v>
          </cell>
          <cell r="CXV3733">
            <v>0</v>
          </cell>
          <cell r="CXW3733">
            <v>0</v>
          </cell>
          <cell r="CXX3733">
            <v>0</v>
          </cell>
          <cell r="CXY3733">
            <v>0</v>
          </cell>
          <cell r="CXZ3733">
            <v>0</v>
          </cell>
          <cell r="CYA3733">
            <v>0</v>
          </cell>
          <cell r="CYB3733">
            <v>0</v>
          </cell>
          <cell r="CYC3733">
            <v>0</v>
          </cell>
          <cell r="CYD3733">
            <v>0</v>
          </cell>
          <cell r="CYE3733">
            <v>0</v>
          </cell>
          <cell r="CYF3733">
            <v>0</v>
          </cell>
          <cell r="CYG3733">
            <v>0</v>
          </cell>
          <cell r="CYH3733">
            <v>0</v>
          </cell>
          <cell r="CYI3733">
            <v>0</v>
          </cell>
          <cell r="CYJ3733">
            <v>0</v>
          </cell>
          <cell r="CYK3733">
            <v>0</v>
          </cell>
          <cell r="CYL3733">
            <v>0</v>
          </cell>
          <cell r="CYM3733">
            <v>0</v>
          </cell>
          <cell r="CYN3733">
            <v>0</v>
          </cell>
          <cell r="CYO3733">
            <v>0</v>
          </cell>
          <cell r="CYP3733">
            <v>0</v>
          </cell>
          <cell r="CYQ3733">
            <v>0</v>
          </cell>
          <cell r="CYR3733">
            <v>0</v>
          </cell>
          <cell r="CYS3733">
            <v>0</v>
          </cell>
          <cell r="CYT3733">
            <v>0</v>
          </cell>
          <cell r="CYU3733">
            <v>0</v>
          </cell>
          <cell r="CYV3733">
            <v>0</v>
          </cell>
          <cell r="CYW3733">
            <v>0</v>
          </cell>
          <cell r="CYX3733">
            <v>0</v>
          </cell>
          <cell r="CYY3733">
            <v>0</v>
          </cell>
          <cell r="CYZ3733">
            <v>0</v>
          </cell>
          <cell r="CZA3733">
            <v>0</v>
          </cell>
          <cell r="CZB3733">
            <v>0</v>
          </cell>
          <cell r="CZC3733">
            <v>0</v>
          </cell>
          <cell r="CZD3733">
            <v>0</v>
          </cell>
          <cell r="CZE3733">
            <v>0</v>
          </cell>
          <cell r="CZF3733">
            <v>0</v>
          </cell>
          <cell r="CZG3733">
            <v>0</v>
          </cell>
          <cell r="CZH3733">
            <v>0</v>
          </cell>
          <cell r="CZI3733">
            <v>0</v>
          </cell>
          <cell r="CZJ3733">
            <v>0</v>
          </cell>
          <cell r="CZK3733">
            <v>0</v>
          </cell>
          <cell r="CZL3733">
            <v>0</v>
          </cell>
          <cell r="CZM3733">
            <v>0</v>
          </cell>
          <cell r="CZN3733">
            <v>0</v>
          </cell>
          <cell r="CZO3733">
            <v>0</v>
          </cell>
          <cell r="CZP3733">
            <v>0</v>
          </cell>
          <cell r="CZQ3733">
            <v>0</v>
          </cell>
          <cell r="CZR3733">
            <v>0</v>
          </cell>
          <cell r="CZS3733">
            <v>0</v>
          </cell>
          <cell r="CZT3733">
            <v>0</v>
          </cell>
          <cell r="CZU3733">
            <v>0</v>
          </cell>
          <cell r="CZV3733">
            <v>0</v>
          </cell>
          <cell r="CZW3733">
            <v>0</v>
          </cell>
          <cell r="CZX3733">
            <v>0</v>
          </cell>
          <cell r="CZY3733">
            <v>0</v>
          </cell>
          <cell r="CZZ3733">
            <v>0</v>
          </cell>
          <cell r="DAA3733">
            <v>0</v>
          </cell>
          <cell r="DAB3733">
            <v>0</v>
          </cell>
          <cell r="DAC3733">
            <v>0</v>
          </cell>
          <cell r="DAD3733">
            <v>0</v>
          </cell>
          <cell r="DAE3733">
            <v>0</v>
          </cell>
          <cell r="DAF3733">
            <v>0</v>
          </cell>
          <cell r="DAG3733">
            <v>0</v>
          </cell>
          <cell r="DAH3733">
            <v>0</v>
          </cell>
          <cell r="DAI3733">
            <v>0</v>
          </cell>
          <cell r="DAJ3733">
            <v>0</v>
          </cell>
          <cell r="DAK3733">
            <v>0</v>
          </cell>
          <cell r="DAL3733">
            <v>0</v>
          </cell>
          <cell r="DAM3733">
            <v>0</v>
          </cell>
          <cell r="DAN3733">
            <v>0</v>
          </cell>
          <cell r="DAO3733">
            <v>0</v>
          </cell>
          <cell r="DAP3733">
            <v>0</v>
          </cell>
          <cell r="DAQ3733">
            <v>0</v>
          </cell>
          <cell r="DAR3733">
            <v>0</v>
          </cell>
          <cell r="DAS3733">
            <v>0</v>
          </cell>
          <cell r="DAT3733">
            <v>0</v>
          </cell>
          <cell r="DAU3733">
            <v>0</v>
          </cell>
          <cell r="DAV3733">
            <v>0</v>
          </cell>
          <cell r="DAW3733">
            <v>0</v>
          </cell>
          <cell r="DAX3733">
            <v>0</v>
          </cell>
          <cell r="DAY3733">
            <v>0</v>
          </cell>
          <cell r="DAZ3733">
            <v>0</v>
          </cell>
          <cell r="DBA3733">
            <v>0</v>
          </cell>
          <cell r="DBB3733">
            <v>0</v>
          </cell>
          <cell r="DBC3733">
            <v>0</v>
          </cell>
          <cell r="DBD3733">
            <v>0</v>
          </cell>
          <cell r="DBE3733">
            <v>0</v>
          </cell>
          <cell r="DBF3733">
            <v>0</v>
          </cell>
          <cell r="DBG3733">
            <v>0</v>
          </cell>
          <cell r="DBH3733">
            <v>0</v>
          </cell>
          <cell r="DBI3733">
            <v>0</v>
          </cell>
          <cell r="DBJ3733">
            <v>0</v>
          </cell>
          <cell r="DBK3733">
            <v>0</v>
          </cell>
          <cell r="DBL3733">
            <v>0</v>
          </cell>
          <cell r="DBM3733">
            <v>0</v>
          </cell>
          <cell r="DBN3733">
            <v>0</v>
          </cell>
          <cell r="DBO3733">
            <v>0</v>
          </cell>
          <cell r="DBP3733">
            <v>0</v>
          </cell>
          <cell r="DBQ3733">
            <v>0</v>
          </cell>
          <cell r="DBR3733">
            <v>0</v>
          </cell>
          <cell r="DBS3733">
            <v>0</v>
          </cell>
          <cell r="DBT3733">
            <v>0</v>
          </cell>
          <cell r="DBU3733">
            <v>0</v>
          </cell>
          <cell r="DBV3733">
            <v>0</v>
          </cell>
          <cell r="DBW3733">
            <v>0</v>
          </cell>
          <cell r="DBX3733">
            <v>0</v>
          </cell>
          <cell r="DBY3733">
            <v>0</v>
          </cell>
          <cell r="DBZ3733">
            <v>0</v>
          </cell>
          <cell r="DCA3733">
            <v>0</v>
          </cell>
          <cell r="DCB3733">
            <v>0</v>
          </cell>
          <cell r="DCC3733">
            <v>0</v>
          </cell>
          <cell r="DCD3733">
            <v>0</v>
          </cell>
          <cell r="DCE3733">
            <v>0</v>
          </cell>
          <cell r="DCF3733">
            <v>0</v>
          </cell>
          <cell r="DCG3733">
            <v>0</v>
          </cell>
          <cell r="DCH3733">
            <v>0</v>
          </cell>
          <cell r="DCI3733">
            <v>0</v>
          </cell>
          <cell r="DCJ3733">
            <v>0</v>
          </cell>
          <cell r="DCK3733">
            <v>0</v>
          </cell>
          <cell r="DCL3733">
            <v>0</v>
          </cell>
          <cell r="DCM3733">
            <v>0</v>
          </cell>
          <cell r="DCN3733">
            <v>0</v>
          </cell>
          <cell r="DCO3733">
            <v>0</v>
          </cell>
          <cell r="DCP3733">
            <v>0</v>
          </cell>
          <cell r="DCQ3733">
            <v>0</v>
          </cell>
          <cell r="DCR3733">
            <v>0</v>
          </cell>
          <cell r="DCS3733">
            <v>0</v>
          </cell>
          <cell r="DCT3733">
            <v>0</v>
          </cell>
          <cell r="DCU3733">
            <v>0</v>
          </cell>
          <cell r="DCV3733">
            <v>0</v>
          </cell>
          <cell r="DCW3733">
            <v>0</v>
          </cell>
          <cell r="DCX3733">
            <v>0</v>
          </cell>
          <cell r="DCY3733">
            <v>0</v>
          </cell>
          <cell r="DCZ3733">
            <v>0</v>
          </cell>
          <cell r="DDA3733">
            <v>0</v>
          </cell>
          <cell r="DDB3733">
            <v>0</v>
          </cell>
          <cell r="DDC3733">
            <v>0</v>
          </cell>
          <cell r="DDD3733">
            <v>0</v>
          </cell>
          <cell r="DDE3733">
            <v>0</v>
          </cell>
          <cell r="DDF3733">
            <v>0</v>
          </cell>
          <cell r="DDG3733">
            <v>0</v>
          </cell>
          <cell r="DDH3733">
            <v>0</v>
          </cell>
          <cell r="DDI3733">
            <v>0</v>
          </cell>
          <cell r="DDJ3733">
            <v>0</v>
          </cell>
          <cell r="DDK3733">
            <v>0</v>
          </cell>
          <cell r="DDL3733">
            <v>0</v>
          </cell>
          <cell r="DDM3733">
            <v>0</v>
          </cell>
          <cell r="DDN3733">
            <v>0</v>
          </cell>
          <cell r="DDO3733">
            <v>0</v>
          </cell>
          <cell r="DDP3733">
            <v>0</v>
          </cell>
          <cell r="DDQ3733">
            <v>0</v>
          </cell>
          <cell r="DDR3733">
            <v>0</v>
          </cell>
          <cell r="DDS3733">
            <v>0</v>
          </cell>
          <cell r="DDT3733">
            <v>0</v>
          </cell>
          <cell r="DDU3733">
            <v>0</v>
          </cell>
          <cell r="DDV3733">
            <v>0</v>
          </cell>
          <cell r="DDW3733">
            <v>0</v>
          </cell>
          <cell r="DDX3733">
            <v>0</v>
          </cell>
          <cell r="DDY3733">
            <v>0</v>
          </cell>
          <cell r="DDZ3733">
            <v>0</v>
          </cell>
          <cell r="DEA3733">
            <v>0</v>
          </cell>
          <cell r="DEB3733">
            <v>0</v>
          </cell>
          <cell r="DEC3733">
            <v>0</v>
          </cell>
          <cell r="DED3733">
            <v>0</v>
          </cell>
          <cell r="DEE3733">
            <v>0</v>
          </cell>
          <cell r="DEF3733">
            <v>0</v>
          </cell>
          <cell r="DEG3733">
            <v>0</v>
          </cell>
          <cell r="DEH3733">
            <v>0</v>
          </cell>
          <cell r="DEI3733">
            <v>0</v>
          </cell>
          <cell r="DEJ3733">
            <v>0</v>
          </cell>
          <cell r="DEK3733">
            <v>0</v>
          </cell>
          <cell r="DEL3733">
            <v>0</v>
          </cell>
          <cell r="DEM3733">
            <v>0</v>
          </cell>
          <cell r="DEN3733">
            <v>0</v>
          </cell>
          <cell r="DEO3733">
            <v>0</v>
          </cell>
          <cell r="DEP3733">
            <v>0</v>
          </cell>
          <cell r="DEQ3733">
            <v>0</v>
          </cell>
          <cell r="DER3733">
            <v>0</v>
          </cell>
          <cell r="DES3733">
            <v>0</v>
          </cell>
          <cell r="DET3733">
            <v>0</v>
          </cell>
          <cell r="DEU3733">
            <v>0</v>
          </cell>
          <cell r="DEV3733">
            <v>0</v>
          </cell>
          <cell r="DEW3733">
            <v>0</v>
          </cell>
          <cell r="DEX3733">
            <v>0</v>
          </cell>
          <cell r="DEY3733">
            <v>0</v>
          </cell>
          <cell r="DEZ3733">
            <v>0</v>
          </cell>
          <cell r="DFA3733">
            <v>0</v>
          </cell>
          <cell r="DFB3733">
            <v>0</v>
          </cell>
          <cell r="DFC3733">
            <v>0</v>
          </cell>
          <cell r="DFD3733">
            <v>0</v>
          </cell>
          <cell r="DFE3733">
            <v>0</v>
          </cell>
          <cell r="DFF3733">
            <v>0</v>
          </cell>
          <cell r="DFG3733">
            <v>0</v>
          </cell>
          <cell r="DFH3733">
            <v>0</v>
          </cell>
          <cell r="DFI3733">
            <v>0</v>
          </cell>
          <cell r="DFJ3733">
            <v>0</v>
          </cell>
          <cell r="DFK3733">
            <v>0</v>
          </cell>
          <cell r="DFL3733">
            <v>0</v>
          </cell>
          <cell r="DFM3733">
            <v>0</v>
          </cell>
          <cell r="DFN3733">
            <v>0</v>
          </cell>
          <cell r="DFO3733">
            <v>0</v>
          </cell>
          <cell r="DFP3733">
            <v>0</v>
          </cell>
          <cell r="DFQ3733">
            <v>0</v>
          </cell>
          <cell r="DFR3733">
            <v>0</v>
          </cell>
          <cell r="DFS3733">
            <v>0</v>
          </cell>
          <cell r="DFT3733">
            <v>0</v>
          </cell>
          <cell r="DFU3733">
            <v>0</v>
          </cell>
          <cell r="DFV3733">
            <v>0</v>
          </cell>
          <cell r="DFW3733">
            <v>0</v>
          </cell>
          <cell r="DFX3733">
            <v>0</v>
          </cell>
          <cell r="DFY3733">
            <v>0</v>
          </cell>
          <cell r="DFZ3733">
            <v>0</v>
          </cell>
          <cell r="DGA3733">
            <v>0</v>
          </cell>
          <cell r="DGB3733">
            <v>0</v>
          </cell>
          <cell r="DGC3733">
            <v>0</v>
          </cell>
          <cell r="DGD3733">
            <v>0</v>
          </cell>
          <cell r="DGE3733">
            <v>0</v>
          </cell>
          <cell r="DGF3733">
            <v>0</v>
          </cell>
          <cell r="DGG3733">
            <v>0</v>
          </cell>
          <cell r="DGH3733">
            <v>0</v>
          </cell>
          <cell r="DGI3733">
            <v>0</v>
          </cell>
          <cell r="DGJ3733">
            <v>0</v>
          </cell>
          <cell r="DGK3733">
            <v>0</v>
          </cell>
          <cell r="DGL3733">
            <v>0</v>
          </cell>
          <cell r="DGM3733">
            <v>0</v>
          </cell>
          <cell r="DGN3733">
            <v>0</v>
          </cell>
          <cell r="DGO3733">
            <v>0</v>
          </cell>
          <cell r="DGP3733">
            <v>0</v>
          </cell>
          <cell r="DGQ3733">
            <v>0</v>
          </cell>
          <cell r="DGR3733">
            <v>0</v>
          </cell>
          <cell r="DGS3733">
            <v>0</v>
          </cell>
          <cell r="DGT3733">
            <v>0</v>
          </cell>
          <cell r="DGU3733">
            <v>0</v>
          </cell>
          <cell r="DGV3733">
            <v>0</v>
          </cell>
          <cell r="DGW3733">
            <v>0</v>
          </cell>
          <cell r="DGX3733">
            <v>0</v>
          </cell>
          <cell r="DGY3733">
            <v>0</v>
          </cell>
          <cell r="DGZ3733">
            <v>0</v>
          </cell>
          <cell r="DHA3733">
            <v>0</v>
          </cell>
          <cell r="DHB3733">
            <v>0</v>
          </cell>
          <cell r="DHC3733">
            <v>0</v>
          </cell>
          <cell r="DHD3733">
            <v>0</v>
          </cell>
          <cell r="DHE3733">
            <v>0</v>
          </cell>
          <cell r="DHF3733">
            <v>0</v>
          </cell>
          <cell r="DHG3733">
            <v>0</v>
          </cell>
          <cell r="DHH3733">
            <v>0</v>
          </cell>
          <cell r="DHI3733">
            <v>0</v>
          </cell>
          <cell r="DHJ3733">
            <v>0</v>
          </cell>
          <cell r="DHK3733">
            <v>0</v>
          </cell>
          <cell r="DHL3733">
            <v>0</v>
          </cell>
          <cell r="DHM3733">
            <v>0</v>
          </cell>
          <cell r="DHN3733">
            <v>0</v>
          </cell>
          <cell r="DHO3733">
            <v>0</v>
          </cell>
          <cell r="DHP3733">
            <v>0</v>
          </cell>
          <cell r="DHQ3733">
            <v>0</v>
          </cell>
          <cell r="DHR3733">
            <v>0</v>
          </cell>
          <cell r="DHS3733">
            <v>0</v>
          </cell>
          <cell r="DHT3733">
            <v>0</v>
          </cell>
          <cell r="DHU3733">
            <v>0</v>
          </cell>
          <cell r="DHV3733">
            <v>0</v>
          </cell>
          <cell r="DHW3733">
            <v>0</v>
          </cell>
          <cell r="DHX3733">
            <v>0</v>
          </cell>
          <cell r="DHY3733">
            <v>0</v>
          </cell>
          <cell r="DHZ3733">
            <v>0</v>
          </cell>
          <cell r="DIA3733">
            <v>0</v>
          </cell>
          <cell r="DIB3733">
            <v>0</v>
          </cell>
          <cell r="DIC3733">
            <v>0</v>
          </cell>
          <cell r="DID3733">
            <v>0</v>
          </cell>
          <cell r="DIE3733">
            <v>0</v>
          </cell>
          <cell r="DIF3733">
            <v>0</v>
          </cell>
          <cell r="DIG3733">
            <v>0</v>
          </cell>
          <cell r="DIH3733">
            <v>0</v>
          </cell>
          <cell r="DII3733">
            <v>0</v>
          </cell>
          <cell r="DIJ3733">
            <v>0</v>
          </cell>
          <cell r="DIK3733">
            <v>0</v>
          </cell>
          <cell r="DIL3733">
            <v>0</v>
          </cell>
          <cell r="DIM3733">
            <v>0</v>
          </cell>
          <cell r="DIN3733">
            <v>0</v>
          </cell>
          <cell r="DIO3733">
            <v>0</v>
          </cell>
          <cell r="DIP3733">
            <v>0</v>
          </cell>
          <cell r="DIQ3733">
            <v>0</v>
          </cell>
          <cell r="DIR3733">
            <v>0</v>
          </cell>
          <cell r="DIS3733">
            <v>0</v>
          </cell>
          <cell r="DIT3733">
            <v>0</v>
          </cell>
          <cell r="DIU3733">
            <v>0</v>
          </cell>
          <cell r="DIV3733">
            <v>0</v>
          </cell>
          <cell r="DIW3733">
            <v>0</v>
          </cell>
          <cell r="DIX3733">
            <v>0</v>
          </cell>
          <cell r="DIY3733">
            <v>0</v>
          </cell>
          <cell r="DIZ3733">
            <v>0</v>
          </cell>
          <cell r="DJA3733">
            <v>0</v>
          </cell>
          <cell r="DJB3733">
            <v>0</v>
          </cell>
          <cell r="DJC3733">
            <v>0</v>
          </cell>
          <cell r="DJD3733">
            <v>0</v>
          </cell>
          <cell r="DJE3733">
            <v>0</v>
          </cell>
          <cell r="DJF3733">
            <v>0</v>
          </cell>
          <cell r="DJG3733">
            <v>0</v>
          </cell>
          <cell r="DJH3733">
            <v>0</v>
          </cell>
          <cell r="DJI3733">
            <v>0</v>
          </cell>
          <cell r="DJJ3733">
            <v>0</v>
          </cell>
          <cell r="DJK3733">
            <v>0</v>
          </cell>
          <cell r="DJL3733">
            <v>0</v>
          </cell>
          <cell r="DJM3733">
            <v>0</v>
          </cell>
          <cell r="DJN3733">
            <v>0</v>
          </cell>
          <cell r="DJO3733">
            <v>0</v>
          </cell>
          <cell r="DJP3733">
            <v>0</v>
          </cell>
          <cell r="DJQ3733">
            <v>0</v>
          </cell>
          <cell r="DJR3733">
            <v>0</v>
          </cell>
          <cell r="DJS3733">
            <v>0</v>
          </cell>
          <cell r="DJT3733">
            <v>0</v>
          </cell>
          <cell r="DJU3733">
            <v>0</v>
          </cell>
          <cell r="DJV3733">
            <v>0</v>
          </cell>
          <cell r="DJW3733">
            <v>0</v>
          </cell>
          <cell r="DJX3733">
            <v>0</v>
          </cell>
          <cell r="DJY3733">
            <v>0</v>
          </cell>
          <cell r="DJZ3733">
            <v>0</v>
          </cell>
          <cell r="DKA3733">
            <v>0</v>
          </cell>
          <cell r="DKB3733">
            <v>0</v>
          </cell>
          <cell r="DKC3733">
            <v>0</v>
          </cell>
          <cell r="DKD3733">
            <v>0</v>
          </cell>
          <cell r="DKE3733">
            <v>0</v>
          </cell>
          <cell r="DKF3733">
            <v>0</v>
          </cell>
          <cell r="DKG3733">
            <v>0</v>
          </cell>
          <cell r="DKH3733">
            <v>0</v>
          </cell>
          <cell r="DKI3733">
            <v>0</v>
          </cell>
          <cell r="DKJ3733">
            <v>0</v>
          </cell>
          <cell r="DKK3733">
            <v>0</v>
          </cell>
          <cell r="DKL3733">
            <v>0</v>
          </cell>
          <cell r="DKM3733">
            <v>0</v>
          </cell>
          <cell r="DKN3733">
            <v>0</v>
          </cell>
          <cell r="DKO3733">
            <v>0</v>
          </cell>
          <cell r="DKP3733">
            <v>0</v>
          </cell>
          <cell r="DKQ3733">
            <v>0</v>
          </cell>
          <cell r="DKR3733">
            <v>0</v>
          </cell>
          <cell r="DKS3733">
            <v>0</v>
          </cell>
          <cell r="DKT3733">
            <v>0</v>
          </cell>
          <cell r="DKU3733">
            <v>0</v>
          </cell>
          <cell r="DKV3733">
            <v>0</v>
          </cell>
          <cell r="DKW3733">
            <v>0</v>
          </cell>
          <cell r="DKX3733">
            <v>0</v>
          </cell>
          <cell r="DKY3733">
            <v>0</v>
          </cell>
          <cell r="DKZ3733">
            <v>0</v>
          </cell>
          <cell r="DLA3733">
            <v>0</v>
          </cell>
          <cell r="DLB3733">
            <v>0</v>
          </cell>
          <cell r="DLC3733">
            <v>0</v>
          </cell>
          <cell r="DLD3733">
            <v>0</v>
          </cell>
          <cell r="DLE3733">
            <v>0</v>
          </cell>
          <cell r="DLF3733">
            <v>0</v>
          </cell>
          <cell r="DLG3733">
            <v>0</v>
          </cell>
          <cell r="DLH3733">
            <v>0</v>
          </cell>
          <cell r="DLI3733">
            <v>0</v>
          </cell>
          <cell r="DLJ3733">
            <v>0</v>
          </cell>
          <cell r="DLK3733">
            <v>0</v>
          </cell>
          <cell r="DLL3733">
            <v>0</v>
          </cell>
          <cell r="DLM3733">
            <v>0</v>
          </cell>
          <cell r="DLN3733">
            <v>0</v>
          </cell>
          <cell r="DLO3733">
            <v>0</v>
          </cell>
          <cell r="DLP3733">
            <v>0</v>
          </cell>
          <cell r="DLQ3733">
            <v>0</v>
          </cell>
          <cell r="DLR3733">
            <v>0</v>
          </cell>
          <cell r="DLS3733">
            <v>0</v>
          </cell>
          <cell r="DLT3733">
            <v>0</v>
          </cell>
          <cell r="DLU3733">
            <v>0</v>
          </cell>
          <cell r="DLV3733">
            <v>0</v>
          </cell>
          <cell r="DLW3733">
            <v>0</v>
          </cell>
          <cell r="DLX3733">
            <v>0</v>
          </cell>
          <cell r="DLY3733">
            <v>0</v>
          </cell>
          <cell r="DLZ3733">
            <v>0</v>
          </cell>
          <cell r="DMA3733">
            <v>0</v>
          </cell>
          <cell r="DMB3733">
            <v>0</v>
          </cell>
          <cell r="DMC3733">
            <v>0</v>
          </cell>
          <cell r="DMD3733">
            <v>0</v>
          </cell>
          <cell r="DME3733">
            <v>0</v>
          </cell>
          <cell r="DMF3733">
            <v>0</v>
          </cell>
          <cell r="DMG3733">
            <v>0</v>
          </cell>
          <cell r="DMH3733">
            <v>0</v>
          </cell>
          <cell r="DMI3733">
            <v>0</v>
          </cell>
          <cell r="DMJ3733">
            <v>0</v>
          </cell>
          <cell r="DMK3733">
            <v>0</v>
          </cell>
          <cell r="DML3733">
            <v>0</v>
          </cell>
          <cell r="DMM3733">
            <v>0</v>
          </cell>
          <cell r="DMN3733">
            <v>0</v>
          </cell>
          <cell r="DMO3733">
            <v>0</v>
          </cell>
          <cell r="DMP3733">
            <v>0</v>
          </cell>
          <cell r="DMQ3733">
            <v>0</v>
          </cell>
          <cell r="DMR3733">
            <v>0</v>
          </cell>
          <cell r="DMS3733">
            <v>0</v>
          </cell>
          <cell r="DMT3733">
            <v>0</v>
          </cell>
          <cell r="DMU3733">
            <v>0</v>
          </cell>
          <cell r="DMV3733">
            <v>0</v>
          </cell>
          <cell r="DMW3733">
            <v>0</v>
          </cell>
          <cell r="DMX3733">
            <v>0</v>
          </cell>
          <cell r="DMY3733">
            <v>0</v>
          </cell>
          <cell r="DMZ3733">
            <v>0</v>
          </cell>
          <cell r="DNA3733">
            <v>0</v>
          </cell>
          <cell r="DNB3733">
            <v>0</v>
          </cell>
          <cell r="DNC3733">
            <v>0</v>
          </cell>
          <cell r="DND3733">
            <v>0</v>
          </cell>
          <cell r="DNE3733">
            <v>0</v>
          </cell>
          <cell r="DNF3733">
            <v>0</v>
          </cell>
          <cell r="DNG3733">
            <v>0</v>
          </cell>
          <cell r="DNH3733">
            <v>0</v>
          </cell>
          <cell r="DNI3733">
            <v>0</v>
          </cell>
          <cell r="DNJ3733">
            <v>0</v>
          </cell>
          <cell r="DNK3733">
            <v>0</v>
          </cell>
          <cell r="DNL3733">
            <v>0</v>
          </cell>
          <cell r="DNM3733">
            <v>0</v>
          </cell>
          <cell r="DNN3733">
            <v>0</v>
          </cell>
          <cell r="DNO3733">
            <v>0</v>
          </cell>
          <cell r="DNP3733">
            <v>0</v>
          </cell>
          <cell r="DNQ3733">
            <v>0</v>
          </cell>
          <cell r="DNR3733">
            <v>0</v>
          </cell>
          <cell r="DNS3733">
            <v>0</v>
          </cell>
          <cell r="DNT3733">
            <v>0</v>
          </cell>
          <cell r="DNU3733">
            <v>0</v>
          </cell>
          <cell r="DNV3733">
            <v>0</v>
          </cell>
          <cell r="DNW3733">
            <v>0</v>
          </cell>
          <cell r="DNX3733">
            <v>0</v>
          </cell>
          <cell r="DNY3733">
            <v>0</v>
          </cell>
          <cell r="DNZ3733">
            <v>0</v>
          </cell>
          <cell r="DOA3733">
            <v>0</v>
          </cell>
          <cell r="DOB3733">
            <v>0</v>
          </cell>
          <cell r="DOC3733">
            <v>0</v>
          </cell>
          <cell r="DOD3733">
            <v>0</v>
          </cell>
          <cell r="DOE3733">
            <v>0</v>
          </cell>
          <cell r="DOF3733">
            <v>0</v>
          </cell>
          <cell r="DOG3733">
            <v>0</v>
          </cell>
          <cell r="DOH3733">
            <v>0</v>
          </cell>
          <cell r="DOI3733">
            <v>0</v>
          </cell>
          <cell r="DOJ3733">
            <v>0</v>
          </cell>
          <cell r="DOK3733">
            <v>0</v>
          </cell>
          <cell r="DOL3733">
            <v>0</v>
          </cell>
          <cell r="DOM3733">
            <v>0</v>
          </cell>
          <cell r="DON3733">
            <v>0</v>
          </cell>
          <cell r="DOO3733">
            <v>0</v>
          </cell>
          <cell r="DOP3733">
            <v>0</v>
          </cell>
          <cell r="DOQ3733">
            <v>0</v>
          </cell>
          <cell r="DOR3733">
            <v>0</v>
          </cell>
          <cell r="DOS3733">
            <v>0</v>
          </cell>
          <cell r="DOT3733">
            <v>0</v>
          </cell>
          <cell r="DOU3733">
            <v>0</v>
          </cell>
          <cell r="DOV3733">
            <v>0</v>
          </cell>
          <cell r="DOW3733">
            <v>0</v>
          </cell>
          <cell r="DOX3733">
            <v>0</v>
          </cell>
          <cell r="DOY3733">
            <v>0</v>
          </cell>
          <cell r="DOZ3733">
            <v>0</v>
          </cell>
          <cell r="DPA3733">
            <v>0</v>
          </cell>
          <cell r="DPB3733">
            <v>0</v>
          </cell>
          <cell r="DPC3733">
            <v>0</v>
          </cell>
          <cell r="DPD3733">
            <v>0</v>
          </cell>
          <cell r="DPE3733">
            <v>0</v>
          </cell>
          <cell r="DPF3733">
            <v>0</v>
          </cell>
          <cell r="DPG3733">
            <v>0</v>
          </cell>
          <cell r="DPH3733">
            <v>0</v>
          </cell>
          <cell r="DPI3733">
            <v>0</v>
          </cell>
          <cell r="DPJ3733">
            <v>0</v>
          </cell>
          <cell r="DPK3733">
            <v>0</v>
          </cell>
          <cell r="DPL3733">
            <v>0</v>
          </cell>
          <cell r="DPM3733">
            <v>0</v>
          </cell>
          <cell r="DPN3733">
            <v>0</v>
          </cell>
          <cell r="DPO3733">
            <v>0</v>
          </cell>
          <cell r="DPP3733">
            <v>0</v>
          </cell>
          <cell r="DPQ3733">
            <v>0</v>
          </cell>
          <cell r="DPR3733">
            <v>0</v>
          </cell>
          <cell r="DPS3733">
            <v>0</v>
          </cell>
          <cell r="DPT3733">
            <v>0</v>
          </cell>
          <cell r="DPU3733">
            <v>0</v>
          </cell>
          <cell r="DPV3733">
            <v>0</v>
          </cell>
          <cell r="DPW3733">
            <v>0</v>
          </cell>
          <cell r="DPX3733">
            <v>0</v>
          </cell>
          <cell r="DPY3733">
            <v>0</v>
          </cell>
          <cell r="DPZ3733">
            <v>0</v>
          </cell>
          <cell r="DQA3733">
            <v>0</v>
          </cell>
          <cell r="DQB3733">
            <v>0</v>
          </cell>
          <cell r="DQC3733">
            <v>0</v>
          </cell>
          <cell r="DQD3733">
            <v>0</v>
          </cell>
          <cell r="DQE3733">
            <v>0</v>
          </cell>
          <cell r="DQF3733">
            <v>0</v>
          </cell>
          <cell r="DQG3733">
            <v>0</v>
          </cell>
          <cell r="DQH3733">
            <v>0</v>
          </cell>
          <cell r="DQI3733">
            <v>0</v>
          </cell>
          <cell r="DQJ3733">
            <v>0</v>
          </cell>
          <cell r="DQK3733">
            <v>0</v>
          </cell>
          <cell r="DQL3733">
            <v>0</v>
          </cell>
          <cell r="DQM3733">
            <v>0</v>
          </cell>
          <cell r="DQN3733">
            <v>0</v>
          </cell>
          <cell r="DQO3733">
            <v>0</v>
          </cell>
          <cell r="DQP3733">
            <v>0</v>
          </cell>
          <cell r="DQQ3733">
            <v>0</v>
          </cell>
          <cell r="DQR3733">
            <v>0</v>
          </cell>
          <cell r="DQS3733">
            <v>0</v>
          </cell>
          <cell r="DQT3733">
            <v>0</v>
          </cell>
          <cell r="DQU3733">
            <v>0</v>
          </cell>
          <cell r="DQV3733">
            <v>0</v>
          </cell>
          <cell r="DQW3733">
            <v>0</v>
          </cell>
          <cell r="DQX3733">
            <v>0</v>
          </cell>
          <cell r="DQY3733">
            <v>0</v>
          </cell>
          <cell r="DQZ3733">
            <v>0</v>
          </cell>
          <cell r="DRA3733">
            <v>0</v>
          </cell>
          <cell r="DRB3733">
            <v>0</v>
          </cell>
          <cell r="DRC3733">
            <v>0</v>
          </cell>
          <cell r="DRD3733">
            <v>0</v>
          </cell>
          <cell r="DRE3733">
            <v>0</v>
          </cell>
          <cell r="DRF3733">
            <v>0</v>
          </cell>
          <cell r="DRG3733">
            <v>0</v>
          </cell>
          <cell r="DRH3733">
            <v>0</v>
          </cell>
          <cell r="DRI3733">
            <v>0</v>
          </cell>
          <cell r="DRJ3733">
            <v>0</v>
          </cell>
          <cell r="DRK3733">
            <v>0</v>
          </cell>
          <cell r="DRL3733">
            <v>0</v>
          </cell>
          <cell r="DRM3733">
            <v>0</v>
          </cell>
          <cell r="DRN3733">
            <v>0</v>
          </cell>
          <cell r="DRO3733">
            <v>0</v>
          </cell>
          <cell r="DRP3733">
            <v>0</v>
          </cell>
          <cell r="DRQ3733">
            <v>0</v>
          </cell>
          <cell r="DRR3733">
            <v>0</v>
          </cell>
          <cell r="DRS3733">
            <v>0</v>
          </cell>
          <cell r="DRT3733">
            <v>0</v>
          </cell>
          <cell r="DRU3733">
            <v>0</v>
          </cell>
          <cell r="DRV3733">
            <v>0</v>
          </cell>
          <cell r="DRW3733">
            <v>0</v>
          </cell>
          <cell r="DRX3733">
            <v>0</v>
          </cell>
          <cell r="DRY3733">
            <v>0</v>
          </cell>
          <cell r="DRZ3733">
            <v>0</v>
          </cell>
          <cell r="DSA3733">
            <v>0</v>
          </cell>
          <cell r="DSB3733">
            <v>0</v>
          </cell>
          <cell r="DSC3733">
            <v>0</v>
          </cell>
          <cell r="DSD3733">
            <v>0</v>
          </cell>
          <cell r="DSE3733">
            <v>0</v>
          </cell>
          <cell r="DSF3733">
            <v>0</v>
          </cell>
          <cell r="DSG3733">
            <v>0</v>
          </cell>
          <cell r="DSH3733">
            <v>0</v>
          </cell>
          <cell r="DSI3733">
            <v>0</v>
          </cell>
          <cell r="DSJ3733">
            <v>0</v>
          </cell>
          <cell r="DSK3733">
            <v>0</v>
          </cell>
          <cell r="DSL3733">
            <v>0</v>
          </cell>
          <cell r="DSM3733">
            <v>0</v>
          </cell>
          <cell r="DSN3733">
            <v>0</v>
          </cell>
          <cell r="DSO3733">
            <v>0</v>
          </cell>
          <cell r="DSP3733">
            <v>0</v>
          </cell>
          <cell r="DSQ3733">
            <v>0</v>
          </cell>
          <cell r="DSR3733">
            <v>0</v>
          </cell>
          <cell r="DSS3733">
            <v>0</v>
          </cell>
          <cell r="DST3733">
            <v>0</v>
          </cell>
          <cell r="DSU3733">
            <v>0</v>
          </cell>
          <cell r="DSV3733">
            <v>0</v>
          </cell>
          <cell r="DSW3733">
            <v>0</v>
          </cell>
          <cell r="DSX3733">
            <v>0</v>
          </cell>
          <cell r="DSY3733">
            <v>0</v>
          </cell>
          <cell r="DSZ3733">
            <v>0</v>
          </cell>
          <cell r="DTA3733">
            <v>0</v>
          </cell>
          <cell r="DTB3733">
            <v>0</v>
          </cell>
          <cell r="DTC3733">
            <v>0</v>
          </cell>
          <cell r="DTD3733">
            <v>0</v>
          </cell>
          <cell r="DTE3733">
            <v>0</v>
          </cell>
          <cell r="DTF3733">
            <v>0</v>
          </cell>
          <cell r="DTG3733">
            <v>0</v>
          </cell>
          <cell r="DTH3733">
            <v>0</v>
          </cell>
          <cell r="DTI3733">
            <v>0</v>
          </cell>
          <cell r="DTJ3733">
            <v>0</v>
          </cell>
          <cell r="DTK3733">
            <v>0</v>
          </cell>
          <cell r="DTL3733">
            <v>0</v>
          </cell>
          <cell r="DTM3733">
            <v>0</v>
          </cell>
          <cell r="DTN3733">
            <v>0</v>
          </cell>
          <cell r="DTO3733">
            <v>0</v>
          </cell>
          <cell r="DTP3733">
            <v>0</v>
          </cell>
          <cell r="DTQ3733">
            <v>0</v>
          </cell>
          <cell r="DTR3733">
            <v>0</v>
          </cell>
          <cell r="DTS3733">
            <v>0</v>
          </cell>
          <cell r="DTT3733">
            <v>0</v>
          </cell>
          <cell r="DTU3733">
            <v>0</v>
          </cell>
          <cell r="DTV3733">
            <v>0</v>
          </cell>
          <cell r="DTW3733">
            <v>0</v>
          </cell>
          <cell r="DTX3733">
            <v>0</v>
          </cell>
          <cell r="DTY3733">
            <v>0</v>
          </cell>
          <cell r="DTZ3733">
            <v>0</v>
          </cell>
          <cell r="DUA3733">
            <v>0</v>
          </cell>
          <cell r="DUB3733">
            <v>0</v>
          </cell>
          <cell r="DUC3733">
            <v>0</v>
          </cell>
          <cell r="DUD3733">
            <v>0</v>
          </cell>
          <cell r="DUE3733">
            <v>0</v>
          </cell>
          <cell r="DUF3733">
            <v>0</v>
          </cell>
          <cell r="DUG3733">
            <v>0</v>
          </cell>
          <cell r="DUH3733">
            <v>0</v>
          </cell>
          <cell r="DUI3733">
            <v>0</v>
          </cell>
          <cell r="DUJ3733">
            <v>0</v>
          </cell>
          <cell r="DUK3733">
            <v>0</v>
          </cell>
          <cell r="DUL3733">
            <v>0</v>
          </cell>
          <cell r="DUM3733">
            <v>0</v>
          </cell>
          <cell r="DUN3733">
            <v>0</v>
          </cell>
          <cell r="DUO3733">
            <v>0</v>
          </cell>
          <cell r="DUP3733">
            <v>0</v>
          </cell>
          <cell r="DUQ3733">
            <v>0</v>
          </cell>
          <cell r="DUR3733">
            <v>0</v>
          </cell>
          <cell r="DUS3733">
            <v>0</v>
          </cell>
          <cell r="DUT3733">
            <v>0</v>
          </cell>
          <cell r="DUU3733">
            <v>0</v>
          </cell>
          <cell r="DUV3733">
            <v>0</v>
          </cell>
          <cell r="DUW3733">
            <v>0</v>
          </cell>
          <cell r="DUX3733">
            <v>0</v>
          </cell>
          <cell r="DUY3733">
            <v>0</v>
          </cell>
          <cell r="DUZ3733">
            <v>0</v>
          </cell>
          <cell r="DVA3733">
            <v>0</v>
          </cell>
          <cell r="DVB3733">
            <v>0</v>
          </cell>
          <cell r="DVC3733">
            <v>0</v>
          </cell>
          <cell r="DVD3733">
            <v>0</v>
          </cell>
          <cell r="DVE3733">
            <v>0</v>
          </cell>
          <cell r="DVF3733">
            <v>0</v>
          </cell>
          <cell r="DVG3733">
            <v>0</v>
          </cell>
          <cell r="DVH3733">
            <v>0</v>
          </cell>
          <cell r="DVI3733">
            <v>0</v>
          </cell>
          <cell r="DVJ3733">
            <v>0</v>
          </cell>
          <cell r="DVK3733">
            <v>0</v>
          </cell>
          <cell r="DVL3733">
            <v>0</v>
          </cell>
          <cell r="DVM3733">
            <v>0</v>
          </cell>
          <cell r="DVN3733">
            <v>0</v>
          </cell>
          <cell r="DVO3733">
            <v>0</v>
          </cell>
          <cell r="DVP3733">
            <v>0</v>
          </cell>
          <cell r="DVQ3733">
            <v>0</v>
          </cell>
          <cell r="DVR3733">
            <v>0</v>
          </cell>
          <cell r="DVS3733">
            <v>0</v>
          </cell>
          <cell r="DVT3733">
            <v>0</v>
          </cell>
          <cell r="DVU3733">
            <v>0</v>
          </cell>
          <cell r="DVV3733">
            <v>0</v>
          </cell>
          <cell r="DVW3733">
            <v>0</v>
          </cell>
          <cell r="DVX3733">
            <v>0</v>
          </cell>
          <cell r="DVY3733">
            <v>0</v>
          </cell>
          <cell r="DVZ3733">
            <v>0</v>
          </cell>
          <cell r="DWA3733">
            <v>0</v>
          </cell>
          <cell r="DWB3733">
            <v>0</v>
          </cell>
          <cell r="DWC3733">
            <v>0</v>
          </cell>
          <cell r="DWD3733">
            <v>0</v>
          </cell>
          <cell r="DWE3733">
            <v>0</v>
          </cell>
          <cell r="DWF3733">
            <v>0</v>
          </cell>
          <cell r="DWG3733">
            <v>0</v>
          </cell>
          <cell r="DWH3733">
            <v>0</v>
          </cell>
          <cell r="DWI3733">
            <v>0</v>
          </cell>
          <cell r="DWJ3733">
            <v>0</v>
          </cell>
          <cell r="DWK3733">
            <v>0</v>
          </cell>
          <cell r="DWL3733">
            <v>0</v>
          </cell>
          <cell r="DWM3733">
            <v>0</v>
          </cell>
          <cell r="DWN3733">
            <v>0</v>
          </cell>
          <cell r="DWO3733">
            <v>0</v>
          </cell>
          <cell r="DWP3733">
            <v>0</v>
          </cell>
          <cell r="DWQ3733">
            <v>0</v>
          </cell>
          <cell r="DWR3733">
            <v>0</v>
          </cell>
          <cell r="DWS3733">
            <v>0</v>
          </cell>
          <cell r="DWT3733">
            <v>0</v>
          </cell>
          <cell r="DWU3733">
            <v>0</v>
          </cell>
          <cell r="DWV3733">
            <v>0</v>
          </cell>
          <cell r="DWW3733">
            <v>0</v>
          </cell>
          <cell r="DWX3733">
            <v>0</v>
          </cell>
          <cell r="DWY3733">
            <v>0</v>
          </cell>
          <cell r="DWZ3733">
            <v>0</v>
          </cell>
          <cell r="DXA3733">
            <v>0</v>
          </cell>
          <cell r="DXB3733">
            <v>0</v>
          </cell>
          <cell r="DXC3733">
            <v>0</v>
          </cell>
          <cell r="DXD3733">
            <v>0</v>
          </cell>
          <cell r="DXE3733">
            <v>0</v>
          </cell>
          <cell r="DXF3733">
            <v>0</v>
          </cell>
          <cell r="DXG3733">
            <v>0</v>
          </cell>
          <cell r="DXH3733">
            <v>0</v>
          </cell>
          <cell r="DXI3733">
            <v>0</v>
          </cell>
          <cell r="DXJ3733">
            <v>0</v>
          </cell>
          <cell r="DXK3733">
            <v>0</v>
          </cell>
          <cell r="DXL3733">
            <v>0</v>
          </cell>
          <cell r="DXM3733">
            <v>0</v>
          </cell>
          <cell r="DXN3733">
            <v>0</v>
          </cell>
          <cell r="DXO3733">
            <v>0</v>
          </cell>
          <cell r="DXP3733">
            <v>0</v>
          </cell>
          <cell r="DXQ3733">
            <v>0</v>
          </cell>
          <cell r="DXR3733">
            <v>0</v>
          </cell>
          <cell r="DXS3733">
            <v>0</v>
          </cell>
          <cell r="DXT3733">
            <v>0</v>
          </cell>
          <cell r="DXU3733">
            <v>0</v>
          </cell>
          <cell r="DXV3733">
            <v>0</v>
          </cell>
          <cell r="DXW3733">
            <v>0</v>
          </cell>
          <cell r="DXX3733">
            <v>0</v>
          </cell>
          <cell r="DXY3733">
            <v>0</v>
          </cell>
          <cell r="DXZ3733">
            <v>0</v>
          </cell>
          <cell r="DYA3733">
            <v>0</v>
          </cell>
          <cell r="DYB3733">
            <v>0</v>
          </cell>
          <cell r="DYC3733">
            <v>0</v>
          </cell>
          <cell r="DYD3733">
            <v>0</v>
          </cell>
          <cell r="DYE3733">
            <v>0</v>
          </cell>
          <cell r="DYF3733">
            <v>0</v>
          </cell>
          <cell r="DYG3733">
            <v>0</v>
          </cell>
          <cell r="DYH3733">
            <v>0</v>
          </cell>
          <cell r="DYI3733">
            <v>0</v>
          </cell>
          <cell r="DYJ3733">
            <v>0</v>
          </cell>
          <cell r="DYK3733">
            <v>0</v>
          </cell>
          <cell r="DYL3733">
            <v>0</v>
          </cell>
          <cell r="DYM3733">
            <v>0</v>
          </cell>
          <cell r="DYN3733">
            <v>0</v>
          </cell>
          <cell r="DYO3733">
            <v>0</v>
          </cell>
          <cell r="DYP3733">
            <v>0</v>
          </cell>
          <cell r="DYQ3733">
            <v>0</v>
          </cell>
          <cell r="DYR3733">
            <v>0</v>
          </cell>
          <cell r="DYS3733">
            <v>0</v>
          </cell>
          <cell r="DYT3733">
            <v>0</v>
          </cell>
          <cell r="DYU3733">
            <v>0</v>
          </cell>
          <cell r="DYV3733">
            <v>0</v>
          </cell>
          <cell r="DYW3733">
            <v>0</v>
          </cell>
          <cell r="DYX3733">
            <v>0</v>
          </cell>
          <cell r="DYY3733">
            <v>0</v>
          </cell>
          <cell r="DYZ3733">
            <v>0</v>
          </cell>
          <cell r="DZA3733">
            <v>0</v>
          </cell>
          <cell r="DZB3733">
            <v>0</v>
          </cell>
          <cell r="DZC3733">
            <v>0</v>
          </cell>
          <cell r="DZD3733">
            <v>0</v>
          </cell>
          <cell r="DZE3733">
            <v>0</v>
          </cell>
          <cell r="DZF3733">
            <v>0</v>
          </cell>
          <cell r="DZG3733">
            <v>0</v>
          </cell>
          <cell r="DZH3733">
            <v>0</v>
          </cell>
          <cell r="DZI3733">
            <v>0</v>
          </cell>
          <cell r="DZJ3733">
            <v>0</v>
          </cell>
          <cell r="DZK3733">
            <v>0</v>
          </cell>
          <cell r="DZL3733">
            <v>0</v>
          </cell>
          <cell r="DZM3733">
            <v>0</v>
          </cell>
          <cell r="DZN3733">
            <v>0</v>
          </cell>
          <cell r="DZO3733">
            <v>0</v>
          </cell>
          <cell r="DZP3733">
            <v>0</v>
          </cell>
          <cell r="DZQ3733">
            <v>0</v>
          </cell>
          <cell r="DZR3733">
            <v>0</v>
          </cell>
          <cell r="DZS3733">
            <v>0</v>
          </cell>
          <cell r="DZT3733">
            <v>0</v>
          </cell>
          <cell r="DZU3733">
            <v>0</v>
          </cell>
          <cell r="DZV3733">
            <v>0</v>
          </cell>
          <cell r="DZW3733">
            <v>0</v>
          </cell>
          <cell r="DZX3733">
            <v>0</v>
          </cell>
          <cell r="DZY3733">
            <v>0</v>
          </cell>
          <cell r="DZZ3733">
            <v>0</v>
          </cell>
          <cell r="EAA3733">
            <v>0</v>
          </cell>
          <cell r="EAB3733">
            <v>0</v>
          </cell>
          <cell r="EAC3733">
            <v>0</v>
          </cell>
          <cell r="EAD3733">
            <v>0</v>
          </cell>
          <cell r="EAE3733">
            <v>0</v>
          </cell>
          <cell r="EAF3733">
            <v>0</v>
          </cell>
          <cell r="EAG3733">
            <v>0</v>
          </cell>
          <cell r="EAH3733">
            <v>0</v>
          </cell>
          <cell r="EAI3733">
            <v>0</v>
          </cell>
          <cell r="EAJ3733">
            <v>0</v>
          </cell>
          <cell r="EAK3733">
            <v>0</v>
          </cell>
          <cell r="EAL3733">
            <v>0</v>
          </cell>
          <cell r="EAM3733">
            <v>0</v>
          </cell>
          <cell r="EAN3733">
            <v>0</v>
          </cell>
          <cell r="EAO3733">
            <v>0</v>
          </cell>
          <cell r="EAP3733">
            <v>0</v>
          </cell>
          <cell r="EAQ3733">
            <v>0</v>
          </cell>
          <cell r="EAR3733">
            <v>0</v>
          </cell>
          <cell r="EAS3733">
            <v>0</v>
          </cell>
          <cell r="EAT3733">
            <v>0</v>
          </cell>
          <cell r="EAU3733">
            <v>0</v>
          </cell>
          <cell r="EAV3733">
            <v>0</v>
          </cell>
          <cell r="EAW3733">
            <v>0</v>
          </cell>
          <cell r="EAX3733">
            <v>0</v>
          </cell>
          <cell r="EAY3733">
            <v>0</v>
          </cell>
          <cell r="EAZ3733">
            <v>0</v>
          </cell>
          <cell r="EBA3733">
            <v>0</v>
          </cell>
          <cell r="EBB3733">
            <v>0</v>
          </cell>
          <cell r="EBC3733">
            <v>0</v>
          </cell>
          <cell r="EBD3733">
            <v>0</v>
          </cell>
          <cell r="EBE3733">
            <v>0</v>
          </cell>
          <cell r="EBF3733">
            <v>0</v>
          </cell>
          <cell r="EBG3733">
            <v>0</v>
          </cell>
          <cell r="EBH3733">
            <v>0</v>
          </cell>
          <cell r="EBI3733">
            <v>0</v>
          </cell>
          <cell r="EBJ3733">
            <v>0</v>
          </cell>
          <cell r="EBK3733">
            <v>0</v>
          </cell>
          <cell r="EBL3733">
            <v>0</v>
          </cell>
          <cell r="EBM3733">
            <v>0</v>
          </cell>
          <cell r="EBN3733">
            <v>0</v>
          </cell>
          <cell r="EBO3733">
            <v>0</v>
          </cell>
          <cell r="EBP3733">
            <v>0</v>
          </cell>
          <cell r="EBQ3733">
            <v>0</v>
          </cell>
          <cell r="EBR3733">
            <v>0</v>
          </cell>
          <cell r="EBS3733">
            <v>0</v>
          </cell>
          <cell r="EBT3733">
            <v>0</v>
          </cell>
          <cell r="EBU3733">
            <v>0</v>
          </cell>
          <cell r="EBV3733">
            <v>0</v>
          </cell>
          <cell r="EBW3733">
            <v>0</v>
          </cell>
          <cell r="EBX3733">
            <v>0</v>
          </cell>
          <cell r="EBY3733">
            <v>0</v>
          </cell>
          <cell r="EBZ3733">
            <v>0</v>
          </cell>
          <cell r="ECA3733">
            <v>0</v>
          </cell>
          <cell r="ECB3733">
            <v>0</v>
          </cell>
          <cell r="ECC3733">
            <v>0</v>
          </cell>
          <cell r="ECD3733">
            <v>0</v>
          </cell>
          <cell r="ECE3733">
            <v>0</v>
          </cell>
          <cell r="ECF3733">
            <v>0</v>
          </cell>
          <cell r="ECG3733">
            <v>0</v>
          </cell>
          <cell r="ECH3733">
            <v>0</v>
          </cell>
          <cell r="ECI3733">
            <v>0</v>
          </cell>
          <cell r="ECJ3733">
            <v>0</v>
          </cell>
          <cell r="ECK3733">
            <v>0</v>
          </cell>
          <cell r="ECL3733">
            <v>0</v>
          </cell>
          <cell r="ECM3733">
            <v>0</v>
          </cell>
          <cell r="ECN3733">
            <v>0</v>
          </cell>
          <cell r="ECO3733">
            <v>0</v>
          </cell>
          <cell r="ECP3733">
            <v>0</v>
          </cell>
          <cell r="ECQ3733">
            <v>0</v>
          </cell>
          <cell r="ECR3733">
            <v>0</v>
          </cell>
          <cell r="ECS3733">
            <v>0</v>
          </cell>
          <cell r="ECT3733">
            <v>0</v>
          </cell>
          <cell r="ECU3733">
            <v>0</v>
          </cell>
          <cell r="ECV3733">
            <v>0</v>
          </cell>
          <cell r="ECW3733">
            <v>0</v>
          </cell>
          <cell r="ECX3733">
            <v>0</v>
          </cell>
          <cell r="ECY3733">
            <v>0</v>
          </cell>
          <cell r="ECZ3733">
            <v>0</v>
          </cell>
          <cell r="EDA3733">
            <v>0</v>
          </cell>
          <cell r="EDB3733">
            <v>0</v>
          </cell>
          <cell r="EDC3733">
            <v>0</v>
          </cell>
          <cell r="EDD3733">
            <v>0</v>
          </cell>
          <cell r="EDE3733">
            <v>0</v>
          </cell>
          <cell r="EDF3733">
            <v>0</v>
          </cell>
          <cell r="EDG3733">
            <v>0</v>
          </cell>
          <cell r="EDH3733">
            <v>0</v>
          </cell>
          <cell r="EDI3733">
            <v>0</v>
          </cell>
          <cell r="EDJ3733">
            <v>0</v>
          </cell>
          <cell r="EDK3733">
            <v>0</v>
          </cell>
          <cell r="EDL3733">
            <v>0</v>
          </cell>
          <cell r="EDM3733">
            <v>0</v>
          </cell>
          <cell r="EDN3733">
            <v>0</v>
          </cell>
          <cell r="EDO3733">
            <v>0</v>
          </cell>
          <cell r="EDP3733">
            <v>0</v>
          </cell>
          <cell r="EDQ3733">
            <v>0</v>
          </cell>
          <cell r="EDR3733">
            <v>0</v>
          </cell>
          <cell r="EDS3733">
            <v>0</v>
          </cell>
          <cell r="EDT3733">
            <v>0</v>
          </cell>
          <cell r="EDU3733">
            <v>0</v>
          </cell>
          <cell r="EDV3733">
            <v>0</v>
          </cell>
          <cell r="EDW3733">
            <v>0</v>
          </cell>
          <cell r="EDX3733">
            <v>0</v>
          </cell>
          <cell r="EDY3733">
            <v>0</v>
          </cell>
          <cell r="EDZ3733">
            <v>0</v>
          </cell>
          <cell r="EEA3733">
            <v>0</v>
          </cell>
          <cell r="EEB3733">
            <v>0</v>
          </cell>
          <cell r="EEC3733">
            <v>0</v>
          </cell>
          <cell r="EED3733">
            <v>0</v>
          </cell>
          <cell r="EEE3733">
            <v>0</v>
          </cell>
          <cell r="EEF3733">
            <v>0</v>
          </cell>
          <cell r="EEG3733">
            <v>0</v>
          </cell>
          <cell r="EEH3733">
            <v>0</v>
          </cell>
          <cell r="EEI3733">
            <v>0</v>
          </cell>
          <cell r="EEJ3733">
            <v>0</v>
          </cell>
          <cell r="EEK3733">
            <v>0</v>
          </cell>
          <cell r="EEL3733">
            <v>0</v>
          </cell>
          <cell r="EEM3733">
            <v>0</v>
          </cell>
          <cell r="EEN3733">
            <v>0</v>
          </cell>
          <cell r="EEO3733">
            <v>0</v>
          </cell>
          <cell r="EEP3733">
            <v>0</v>
          </cell>
          <cell r="EEQ3733">
            <v>0</v>
          </cell>
          <cell r="EER3733">
            <v>0</v>
          </cell>
          <cell r="EES3733">
            <v>0</v>
          </cell>
          <cell r="EET3733">
            <v>0</v>
          </cell>
          <cell r="EEU3733">
            <v>0</v>
          </cell>
          <cell r="EEV3733">
            <v>0</v>
          </cell>
          <cell r="EEW3733">
            <v>0</v>
          </cell>
          <cell r="EEX3733">
            <v>0</v>
          </cell>
          <cell r="EEY3733">
            <v>0</v>
          </cell>
          <cell r="EEZ3733">
            <v>0</v>
          </cell>
          <cell r="EFA3733">
            <v>0</v>
          </cell>
          <cell r="EFB3733">
            <v>0</v>
          </cell>
          <cell r="EFC3733">
            <v>0</v>
          </cell>
          <cell r="EFD3733">
            <v>0</v>
          </cell>
          <cell r="EFE3733">
            <v>0</v>
          </cell>
          <cell r="EFF3733">
            <v>0</v>
          </cell>
          <cell r="EFG3733">
            <v>0</v>
          </cell>
          <cell r="EFH3733">
            <v>0</v>
          </cell>
          <cell r="EFI3733">
            <v>0</v>
          </cell>
          <cell r="EFJ3733">
            <v>0</v>
          </cell>
          <cell r="EFK3733">
            <v>0</v>
          </cell>
          <cell r="EFL3733">
            <v>0</v>
          </cell>
          <cell r="EFM3733">
            <v>0</v>
          </cell>
          <cell r="EFN3733">
            <v>0</v>
          </cell>
          <cell r="EFO3733">
            <v>0</v>
          </cell>
          <cell r="EFP3733">
            <v>0</v>
          </cell>
          <cell r="EFQ3733">
            <v>0</v>
          </cell>
          <cell r="EFR3733">
            <v>0</v>
          </cell>
          <cell r="EFS3733">
            <v>0</v>
          </cell>
          <cell r="EFT3733">
            <v>0</v>
          </cell>
          <cell r="EFU3733">
            <v>0</v>
          </cell>
          <cell r="EFV3733">
            <v>0</v>
          </cell>
          <cell r="EFW3733">
            <v>0</v>
          </cell>
          <cell r="EFX3733">
            <v>0</v>
          </cell>
          <cell r="EFY3733">
            <v>0</v>
          </cell>
          <cell r="EFZ3733">
            <v>0</v>
          </cell>
          <cell r="EGA3733">
            <v>0</v>
          </cell>
          <cell r="EGB3733">
            <v>0</v>
          </cell>
          <cell r="EGC3733">
            <v>0</v>
          </cell>
          <cell r="EGD3733">
            <v>0</v>
          </cell>
          <cell r="EGE3733">
            <v>0</v>
          </cell>
          <cell r="EGF3733">
            <v>0</v>
          </cell>
          <cell r="EGG3733">
            <v>0</v>
          </cell>
          <cell r="EGH3733">
            <v>0</v>
          </cell>
          <cell r="EGI3733">
            <v>0</v>
          </cell>
          <cell r="EGJ3733">
            <v>0</v>
          </cell>
          <cell r="EGK3733">
            <v>0</v>
          </cell>
          <cell r="EGL3733">
            <v>0</v>
          </cell>
          <cell r="EGM3733">
            <v>0</v>
          </cell>
          <cell r="EGN3733">
            <v>0</v>
          </cell>
          <cell r="EGO3733">
            <v>0</v>
          </cell>
          <cell r="EGP3733">
            <v>0</v>
          </cell>
          <cell r="EGQ3733">
            <v>0</v>
          </cell>
          <cell r="EGR3733">
            <v>0</v>
          </cell>
          <cell r="EGS3733">
            <v>0</v>
          </cell>
          <cell r="EGT3733">
            <v>0</v>
          </cell>
          <cell r="EGU3733">
            <v>0</v>
          </cell>
          <cell r="EGV3733">
            <v>0</v>
          </cell>
          <cell r="EGW3733">
            <v>0</v>
          </cell>
          <cell r="EGX3733">
            <v>0</v>
          </cell>
          <cell r="EGY3733">
            <v>0</v>
          </cell>
          <cell r="EGZ3733">
            <v>0</v>
          </cell>
          <cell r="EHA3733">
            <v>0</v>
          </cell>
          <cell r="EHB3733">
            <v>0</v>
          </cell>
          <cell r="EHC3733">
            <v>0</v>
          </cell>
          <cell r="EHD3733">
            <v>0</v>
          </cell>
          <cell r="EHE3733">
            <v>0</v>
          </cell>
          <cell r="EHF3733">
            <v>0</v>
          </cell>
          <cell r="EHG3733">
            <v>0</v>
          </cell>
          <cell r="EHH3733">
            <v>0</v>
          </cell>
          <cell r="EHI3733">
            <v>0</v>
          </cell>
          <cell r="EHJ3733">
            <v>0</v>
          </cell>
          <cell r="EHK3733">
            <v>0</v>
          </cell>
          <cell r="EHL3733">
            <v>0</v>
          </cell>
          <cell r="EHM3733">
            <v>0</v>
          </cell>
          <cell r="EHN3733">
            <v>0</v>
          </cell>
          <cell r="EHO3733">
            <v>0</v>
          </cell>
          <cell r="EHP3733">
            <v>0</v>
          </cell>
          <cell r="EHQ3733">
            <v>0</v>
          </cell>
          <cell r="EHR3733">
            <v>0</v>
          </cell>
          <cell r="EHS3733">
            <v>0</v>
          </cell>
          <cell r="EHT3733">
            <v>0</v>
          </cell>
          <cell r="EHU3733">
            <v>0</v>
          </cell>
          <cell r="EHV3733">
            <v>0</v>
          </cell>
          <cell r="EHW3733">
            <v>0</v>
          </cell>
          <cell r="EHX3733">
            <v>0</v>
          </cell>
          <cell r="EHY3733">
            <v>0</v>
          </cell>
          <cell r="EHZ3733">
            <v>0</v>
          </cell>
          <cell r="EIA3733">
            <v>0</v>
          </cell>
          <cell r="EIB3733">
            <v>0</v>
          </cell>
          <cell r="EIC3733">
            <v>0</v>
          </cell>
          <cell r="EID3733">
            <v>0</v>
          </cell>
          <cell r="EIE3733">
            <v>0</v>
          </cell>
          <cell r="EIF3733">
            <v>0</v>
          </cell>
          <cell r="EIG3733">
            <v>0</v>
          </cell>
          <cell r="EIH3733">
            <v>0</v>
          </cell>
          <cell r="EII3733">
            <v>0</v>
          </cell>
          <cell r="EIJ3733">
            <v>0</v>
          </cell>
          <cell r="EIK3733">
            <v>0</v>
          </cell>
          <cell r="EIL3733">
            <v>0</v>
          </cell>
          <cell r="EIM3733">
            <v>0</v>
          </cell>
          <cell r="EIN3733">
            <v>0</v>
          </cell>
          <cell r="EIO3733">
            <v>0</v>
          </cell>
          <cell r="EIP3733">
            <v>0</v>
          </cell>
          <cell r="EIQ3733">
            <v>0</v>
          </cell>
          <cell r="EIR3733">
            <v>0</v>
          </cell>
          <cell r="EIS3733">
            <v>0</v>
          </cell>
          <cell r="EIT3733">
            <v>0</v>
          </cell>
          <cell r="EIU3733">
            <v>0</v>
          </cell>
          <cell r="EIV3733">
            <v>0</v>
          </cell>
          <cell r="EIW3733">
            <v>0</v>
          </cell>
          <cell r="EIX3733">
            <v>0</v>
          </cell>
          <cell r="EIY3733">
            <v>0</v>
          </cell>
          <cell r="EIZ3733">
            <v>0</v>
          </cell>
          <cell r="EJA3733">
            <v>0</v>
          </cell>
          <cell r="EJB3733">
            <v>0</v>
          </cell>
          <cell r="EJC3733">
            <v>0</v>
          </cell>
          <cell r="EJD3733">
            <v>0</v>
          </cell>
          <cell r="EJE3733">
            <v>0</v>
          </cell>
          <cell r="EJF3733">
            <v>0</v>
          </cell>
          <cell r="EJG3733">
            <v>0</v>
          </cell>
          <cell r="EJH3733">
            <v>0</v>
          </cell>
          <cell r="EJI3733">
            <v>0</v>
          </cell>
          <cell r="EJJ3733">
            <v>0</v>
          </cell>
          <cell r="EJK3733">
            <v>0</v>
          </cell>
          <cell r="EJL3733">
            <v>0</v>
          </cell>
          <cell r="EJM3733">
            <v>0</v>
          </cell>
          <cell r="EJN3733">
            <v>0</v>
          </cell>
          <cell r="EJO3733">
            <v>0</v>
          </cell>
          <cell r="EJP3733">
            <v>0</v>
          </cell>
          <cell r="EJQ3733">
            <v>0</v>
          </cell>
          <cell r="EJR3733">
            <v>0</v>
          </cell>
          <cell r="EJS3733">
            <v>0</v>
          </cell>
          <cell r="EJT3733">
            <v>0</v>
          </cell>
          <cell r="EJU3733">
            <v>0</v>
          </cell>
          <cell r="EJV3733">
            <v>0</v>
          </cell>
          <cell r="EJW3733">
            <v>0</v>
          </cell>
          <cell r="EJX3733">
            <v>0</v>
          </cell>
          <cell r="EJY3733">
            <v>0</v>
          </cell>
          <cell r="EJZ3733">
            <v>0</v>
          </cell>
          <cell r="EKA3733">
            <v>0</v>
          </cell>
          <cell r="EKB3733">
            <v>0</v>
          </cell>
          <cell r="EKC3733">
            <v>0</v>
          </cell>
          <cell r="EKD3733">
            <v>0</v>
          </cell>
          <cell r="EKE3733">
            <v>0</v>
          </cell>
          <cell r="EKF3733">
            <v>0</v>
          </cell>
          <cell r="EKG3733">
            <v>0</v>
          </cell>
          <cell r="EKH3733">
            <v>0</v>
          </cell>
          <cell r="EKI3733">
            <v>0</v>
          </cell>
          <cell r="EKJ3733">
            <v>0</v>
          </cell>
          <cell r="EKK3733">
            <v>0</v>
          </cell>
          <cell r="EKL3733">
            <v>0</v>
          </cell>
          <cell r="EKM3733">
            <v>0</v>
          </cell>
          <cell r="EKN3733">
            <v>0</v>
          </cell>
          <cell r="EKO3733">
            <v>0</v>
          </cell>
          <cell r="EKP3733">
            <v>0</v>
          </cell>
          <cell r="EKQ3733">
            <v>0</v>
          </cell>
          <cell r="EKR3733">
            <v>0</v>
          </cell>
          <cell r="EKS3733">
            <v>0</v>
          </cell>
          <cell r="EKT3733">
            <v>0</v>
          </cell>
          <cell r="EKU3733">
            <v>0</v>
          </cell>
          <cell r="EKV3733">
            <v>0</v>
          </cell>
          <cell r="EKW3733">
            <v>0</v>
          </cell>
          <cell r="EKX3733">
            <v>0</v>
          </cell>
          <cell r="EKY3733">
            <v>0</v>
          </cell>
          <cell r="EKZ3733">
            <v>0</v>
          </cell>
          <cell r="ELA3733">
            <v>0</v>
          </cell>
          <cell r="ELB3733">
            <v>0</v>
          </cell>
          <cell r="ELC3733">
            <v>0</v>
          </cell>
          <cell r="ELD3733">
            <v>0</v>
          </cell>
          <cell r="ELE3733">
            <v>0</v>
          </cell>
          <cell r="ELF3733">
            <v>0</v>
          </cell>
          <cell r="ELG3733">
            <v>0</v>
          </cell>
          <cell r="ELH3733">
            <v>0</v>
          </cell>
          <cell r="ELI3733">
            <v>0</v>
          </cell>
          <cell r="ELJ3733">
            <v>0</v>
          </cell>
          <cell r="ELK3733">
            <v>0</v>
          </cell>
          <cell r="ELL3733">
            <v>0</v>
          </cell>
          <cell r="ELM3733">
            <v>0</v>
          </cell>
          <cell r="ELN3733">
            <v>0</v>
          </cell>
          <cell r="ELO3733">
            <v>0</v>
          </cell>
          <cell r="ELP3733">
            <v>0</v>
          </cell>
          <cell r="ELQ3733">
            <v>0</v>
          </cell>
          <cell r="ELR3733">
            <v>0</v>
          </cell>
          <cell r="ELS3733">
            <v>0</v>
          </cell>
          <cell r="ELT3733">
            <v>0</v>
          </cell>
          <cell r="ELU3733">
            <v>0</v>
          </cell>
          <cell r="ELV3733">
            <v>0</v>
          </cell>
          <cell r="ELW3733">
            <v>0</v>
          </cell>
          <cell r="ELX3733">
            <v>0</v>
          </cell>
          <cell r="ELY3733">
            <v>0</v>
          </cell>
          <cell r="ELZ3733">
            <v>0</v>
          </cell>
          <cell r="EMA3733">
            <v>0</v>
          </cell>
          <cell r="EMB3733">
            <v>0</v>
          </cell>
          <cell r="EMC3733">
            <v>0</v>
          </cell>
          <cell r="EMD3733">
            <v>0</v>
          </cell>
          <cell r="EME3733">
            <v>0</v>
          </cell>
          <cell r="EMF3733">
            <v>0</v>
          </cell>
          <cell r="EMG3733">
            <v>0</v>
          </cell>
          <cell r="EMH3733">
            <v>0</v>
          </cell>
          <cell r="EMI3733">
            <v>0</v>
          </cell>
          <cell r="EMJ3733">
            <v>0</v>
          </cell>
          <cell r="EMK3733">
            <v>0</v>
          </cell>
          <cell r="EML3733">
            <v>0</v>
          </cell>
          <cell r="EMM3733">
            <v>0</v>
          </cell>
          <cell r="EMN3733">
            <v>0</v>
          </cell>
          <cell r="EMO3733">
            <v>0</v>
          </cell>
          <cell r="EMP3733">
            <v>0</v>
          </cell>
          <cell r="EMQ3733">
            <v>0</v>
          </cell>
          <cell r="EMR3733">
            <v>0</v>
          </cell>
          <cell r="EMS3733">
            <v>0</v>
          </cell>
          <cell r="EMT3733">
            <v>0</v>
          </cell>
          <cell r="EMU3733">
            <v>0</v>
          </cell>
          <cell r="EMV3733">
            <v>0</v>
          </cell>
          <cell r="EMW3733">
            <v>0</v>
          </cell>
          <cell r="EMX3733">
            <v>0</v>
          </cell>
          <cell r="EMY3733">
            <v>0</v>
          </cell>
          <cell r="EMZ3733">
            <v>0</v>
          </cell>
          <cell r="ENA3733">
            <v>0</v>
          </cell>
          <cell r="ENB3733">
            <v>0</v>
          </cell>
          <cell r="ENC3733">
            <v>0</v>
          </cell>
          <cell r="END3733">
            <v>0</v>
          </cell>
          <cell r="ENE3733">
            <v>0</v>
          </cell>
          <cell r="ENF3733">
            <v>0</v>
          </cell>
          <cell r="ENG3733">
            <v>0</v>
          </cell>
          <cell r="ENH3733">
            <v>0</v>
          </cell>
          <cell r="ENI3733">
            <v>0</v>
          </cell>
          <cell r="ENJ3733">
            <v>0</v>
          </cell>
          <cell r="ENK3733">
            <v>0</v>
          </cell>
          <cell r="ENL3733">
            <v>0</v>
          </cell>
          <cell r="ENM3733">
            <v>0</v>
          </cell>
          <cell r="ENN3733">
            <v>0</v>
          </cell>
          <cell r="ENO3733">
            <v>0</v>
          </cell>
          <cell r="ENP3733">
            <v>0</v>
          </cell>
          <cell r="ENQ3733">
            <v>0</v>
          </cell>
          <cell r="ENR3733">
            <v>0</v>
          </cell>
          <cell r="ENS3733">
            <v>0</v>
          </cell>
          <cell r="ENT3733">
            <v>0</v>
          </cell>
          <cell r="ENU3733">
            <v>0</v>
          </cell>
          <cell r="ENV3733">
            <v>0</v>
          </cell>
          <cell r="ENW3733">
            <v>0</v>
          </cell>
          <cell r="ENX3733">
            <v>0</v>
          </cell>
          <cell r="ENY3733">
            <v>0</v>
          </cell>
          <cell r="ENZ3733">
            <v>0</v>
          </cell>
          <cell r="EOA3733">
            <v>0</v>
          </cell>
          <cell r="EOB3733">
            <v>0</v>
          </cell>
          <cell r="EOC3733">
            <v>0</v>
          </cell>
          <cell r="EOD3733">
            <v>0</v>
          </cell>
          <cell r="EOE3733">
            <v>0</v>
          </cell>
          <cell r="EOF3733">
            <v>0</v>
          </cell>
          <cell r="EOG3733">
            <v>0</v>
          </cell>
          <cell r="EOH3733">
            <v>0</v>
          </cell>
          <cell r="EOI3733">
            <v>0</v>
          </cell>
          <cell r="EOJ3733">
            <v>0</v>
          </cell>
          <cell r="EOK3733">
            <v>0</v>
          </cell>
          <cell r="EOL3733">
            <v>0</v>
          </cell>
          <cell r="EOM3733">
            <v>0</v>
          </cell>
          <cell r="EON3733">
            <v>0</v>
          </cell>
          <cell r="EOO3733">
            <v>0</v>
          </cell>
          <cell r="EOP3733">
            <v>0</v>
          </cell>
          <cell r="EOQ3733">
            <v>0</v>
          </cell>
          <cell r="EOR3733">
            <v>0</v>
          </cell>
          <cell r="EOS3733">
            <v>0</v>
          </cell>
          <cell r="EOT3733">
            <v>0</v>
          </cell>
          <cell r="EOU3733">
            <v>0</v>
          </cell>
          <cell r="EOV3733">
            <v>0</v>
          </cell>
          <cell r="EOW3733">
            <v>0</v>
          </cell>
          <cell r="EOX3733">
            <v>0</v>
          </cell>
          <cell r="EOY3733">
            <v>0</v>
          </cell>
          <cell r="EOZ3733">
            <v>0</v>
          </cell>
          <cell r="EPA3733">
            <v>0</v>
          </cell>
          <cell r="EPB3733">
            <v>0</v>
          </cell>
          <cell r="EPC3733">
            <v>0</v>
          </cell>
          <cell r="EPD3733">
            <v>0</v>
          </cell>
          <cell r="EPE3733">
            <v>0</v>
          </cell>
          <cell r="EPF3733">
            <v>0</v>
          </cell>
          <cell r="EPG3733">
            <v>0</v>
          </cell>
          <cell r="EPH3733">
            <v>0</v>
          </cell>
          <cell r="EPI3733">
            <v>0</v>
          </cell>
          <cell r="EPJ3733">
            <v>0</v>
          </cell>
          <cell r="EPK3733">
            <v>0</v>
          </cell>
          <cell r="EPL3733">
            <v>0</v>
          </cell>
          <cell r="EPM3733">
            <v>0</v>
          </cell>
          <cell r="EPN3733">
            <v>0</v>
          </cell>
          <cell r="EPO3733">
            <v>0</v>
          </cell>
          <cell r="EPP3733">
            <v>0</v>
          </cell>
          <cell r="EPQ3733">
            <v>0</v>
          </cell>
          <cell r="EPR3733">
            <v>0</v>
          </cell>
          <cell r="EPS3733">
            <v>0</v>
          </cell>
          <cell r="EPT3733">
            <v>0</v>
          </cell>
          <cell r="EPU3733">
            <v>0</v>
          </cell>
          <cell r="EPV3733">
            <v>0</v>
          </cell>
          <cell r="EPW3733">
            <v>0</v>
          </cell>
          <cell r="EPX3733">
            <v>0</v>
          </cell>
          <cell r="EPY3733">
            <v>0</v>
          </cell>
          <cell r="EPZ3733">
            <v>0</v>
          </cell>
          <cell r="EQA3733">
            <v>0</v>
          </cell>
          <cell r="EQB3733">
            <v>0</v>
          </cell>
          <cell r="EQC3733">
            <v>0</v>
          </cell>
          <cell r="EQD3733">
            <v>0</v>
          </cell>
          <cell r="EQE3733">
            <v>0</v>
          </cell>
          <cell r="EQF3733">
            <v>0</v>
          </cell>
          <cell r="EQG3733">
            <v>0</v>
          </cell>
          <cell r="EQH3733">
            <v>0</v>
          </cell>
          <cell r="EQI3733">
            <v>0</v>
          </cell>
          <cell r="EQJ3733">
            <v>0</v>
          </cell>
          <cell r="EQK3733">
            <v>0</v>
          </cell>
          <cell r="EQL3733">
            <v>0</v>
          </cell>
          <cell r="EQM3733">
            <v>0</v>
          </cell>
          <cell r="EQN3733">
            <v>0</v>
          </cell>
          <cell r="EQO3733">
            <v>0</v>
          </cell>
          <cell r="EQP3733">
            <v>0</v>
          </cell>
          <cell r="EQQ3733">
            <v>0</v>
          </cell>
          <cell r="EQR3733">
            <v>0</v>
          </cell>
          <cell r="EQS3733">
            <v>0</v>
          </cell>
          <cell r="EQT3733">
            <v>0</v>
          </cell>
          <cell r="EQU3733">
            <v>0</v>
          </cell>
          <cell r="EQV3733">
            <v>0</v>
          </cell>
          <cell r="EQW3733">
            <v>0</v>
          </cell>
          <cell r="EQX3733">
            <v>0</v>
          </cell>
          <cell r="EQY3733">
            <v>0</v>
          </cell>
          <cell r="EQZ3733">
            <v>0</v>
          </cell>
          <cell r="ERA3733">
            <v>0</v>
          </cell>
          <cell r="ERB3733">
            <v>0</v>
          </cell>
          <cell r="ERC3733">
            <v>0</v>
          </cell>
          <cell r="ERD3733">
            <v>0</v>
          </cell>
          <cell r="ERE3733">
            <v>0</v>
          </cell>
          <cell r="ERF3733">
            <v>0</v>
          </cell>
          <cell r="ERG3733">
            <v>0</v>
          </cell>
          <cell r="ERH3733">
            <v>0</v>
          </cell>
          <cell r="ERI3733">
            <v>0</v>
          </cell>
          <cell r="ERJ3733">
            <v>0</v>
          </cell>
          <cell r="ERK3733">
            <v>0</v>
          </cell>
          <cell r="ERL3733">
            <v>0</v>
          </cell>
          <cell r="ERM3733">
            <v>0</v>
          </cell>
          <cell r="ERN3733">
            <v>0</v>
          </cell>
          <cell r="ERO3733">
            <v>0</v>
          </cell>
          <cell r="ERP3733">
            <v>0</v>
          </cell>
          <cell r="ERQ3733">
            <v>0</v>
          </cell>
          <cell r="ERR3733">
            <v>0</v>
          </cell>
          <cell r="ERS3733">
            <v>0</v>
          </cell>
          <cell r="ERT3733">
            <v>0</v>
          </cell>
          <cell r="ERU3733">
            <v>0</v>
          </cell>
          <cell r="ERV3733">
            <v>0</v>
          </cell>
          <cell r="ERW3733">
            <v>0</v>
          </cell>
          <cell r="ERX3733">
            <v>0</v>
          </cell>
          <cell r="ERY3733">
            <v>0</v>
          </cell>
          <cell r="ERZ3733">
            <v>0</v>
          </cell>
          <cell r="ESA3733">
            <v>0</v>
          </cell>
          <cell r="ESB3733">
            <v>0</v>
          </cell>
          <cell r="ESC3733">
            <v>0</v>
          </cell>
          <cell r="ESD3733">
            <v>0</v>
          </cell>
          <cell r="ESE3733">
            <v>0</v>
          </cell>
          <cell r="ESF3733">
            <v>0</v>
          </cell>
          <cell r="ESG3733">
            <v>0</v>
          </cell>
          <cell r="ESH3733">
            <v>0</v>
          </cell>
          <cell r="ESI3733">
            <v>0</v>
          </cell>
          <cell r="ESJ3733">
            <v>0</v>
          </cell>
          <cell r="ESK3733">
            <v>0</v>
          </cell>
          <cell r="ESL3733">
            <v>0</v>
          </cell>
          <cell r="ESM3733">
            <v>0</v>
          </cell>
          <cell r="ESN3733">
            <v>0</v>
          </cell>
          <cell r="ESO3733">
            <v>0</v>
          </cell>
          <cell r="ESP3733">
            <v>0</v>
          </cell>
          <cell r="ESQ3733">
            <v>0</v>
          </cell>
          <cell r="ESR3733">
            <v>0</v>
          </cell>
          <cell r="ESS3733">
            <v>0</v>
          </cell>
          <cell r="EST3733">
            <v>0</v>
          </cell>
          <cell r="ESU3733">
            <v>0</v>
          </cell>
          <cell r="ESV3733">
            <v>0</v>
          </cell>
          <cell r="ESW3733">
            <v>0</v>
          </cell>
          <cell r="ESX3733">
            <v>0</v>
          </cell>
          <cell r="ESY3733">
            <v>0</v>
          </cell>
          <cell r="ESZ3733">
            <v>0</v>
          </cell>
          <cell r="ETA3733">
            <v>0</v>
          </cell>
          <cell r="ETB3733">
            <v>0</v>
          </cell>
          <cell r="ETC3733">
            <v>0</v>
          </cell>
          <cell r="ETD3733">
            <v>0</v>
          </cell>
          <cell r="ETE3733">
            <v>0</v>
          </cell>
          <cell r="ETF3733">
            <v>0</v>
          </cell>
          <cell r="ETG3733">
            <v>0</v>
          </cell>
          <cell r="ETH3733">
            <v>0</v>
          </cell>
          <cell r="ETI3733">
            <v>0</v>
          </cell>
          <cell r="ETJ3733">
            <v>0</v>
          </cell>
          <cell r="ETK3733">
            <v>0</v>
          </cell>
          <cell r="ETL3733">
            <v>0</v>
          </cell>
          <cell r="ETM3733">
            <v>0</v>
          </cell>
          <cell r="ETN3733">
            <v>0</v>
          </cell>
          <cell r="ETO3733">
            <v>0</v>
          </cell>
          <cell r="ETP3733">
            <v>0</v>
          </cell>
          <cell r="ETQ3733">
            <v>0</v>
          </cell>
          <cell r="ETR3733">
            <v>0</v>
          </cell>
          <cell r="ETS3733">
            <v>0</v>
          </cell>
          <cell r="ETT3733">
            <v>0</v>
          </cell>
          <cell r="ETU3733">
            <v>0</v>
          </cell>
          <cell r="ETV3733">
            <v>0</v>
          </cell>
          <cell r="ETW3733">
            <v>0</v>
          </cell>
          <cell r="ETX3733">
            <v>0</v>
          </cell>
          <cell r="ETY3733">
            <v>0</v>
          </cell>
          <cell r="ETZ3733">
            <v>0</v>
          </cell>
          <cell r="EUA3733">
            <v>0</v>
          </cell>
          <cell r="EUB3733">
            <v>0</v>
          </cell>
          <cell r="EUC3733">
            <v>0</v>
          </cell>
          <cell r="EUD3733">
            <v>0</v>
          </cell>
          <cell r="EUE3733">
            <v>0</v>
          </cell>
          <cell r="EUF3733">
            <v>0</v>
          </cell>
          <cell r="EUG3733">
            <v>0</v>
          </cell>
          <cell r="EUH3733">
            <v>0</v>
          </cell>
          <cell r="EUI3733">
            <v>0</v>
          </cell>
          <cell r="EUJ3733">
            <v>0</v>
          </cell>
          <cell r="EUK3733">
            <v>0</v>
          </cell>
          <cell r="EUL3733">
            <v>0</v>
          </cell>
          <cell r="EUM3733">
            <v>0</v>
          </cell>
          <cell r="EUN3733">
            <v>0</v>
          </cell>
          <cell r="EUO3733">
            <v>0</v>
          </cell>
          <cell r="EUP3733">
            <v>0</v>
          </cell>
          <cell r="EUQ3733">
            <v>0</v>
          </cell>
          <cell r="EUR3733">
            <v>0</v>
          </cell>
          <cell r="EUS3733">
            <v>0</v>
          </cell>
          <cell r="EUT3733">
            <v>0</v>
          </cell>
          <cell r="EUU3733">
            <v>0</v>
          </cell>
          <cell r="EUV3733">
            <v>0</v>
          </cell>
          <cell r="EUW3733">
            <v>0</v>
          </cell>
          <cell r="EUX3733">
            <v>0</v>
          </cell>
          <cell r="EUY3733">
            <v>0</v>
          </cell>
          <cell r="EUZ3733">
            <v>0</v>
          </cell>
          <cell r="EVA3733">
            <v>0</v>
          </cell>
          <cell r="EVB3733">
            <v>0</v>
          </cell>
          <cell r="EVC3733">
            <v>0</v>
          </cell>
          <cell r="EVD3733">
            <v>0</v>
          </cell>
          <cell r="EVE3733">
            <v>0</v>
          </cell>
          <cell r="EVF3733">
            <v>0</v>
          </cell>
          <cell r="EVG3733">
            <v>0</v>
          </cell>
          <cell r="EVH3733">
            <v>0</v>
          </cell>
          <cell r="EVI3733">
            <v>0</v>
          </cell>
          <cell r="EVJ3733">
            <v>0</v>
          </cell>
          <cell r="EVK3733">
            <v>0</v>
          </cell>
          <cell r="EVL3733">
            <v>0</v>
          </cell>
          <cell r="EVM3733">
            <v>0</v>
          </cell>
          <cell r="EVN3733">
            <v>0</v>
          </cell>
          <cell r="EVO3733">
            <v>0</v>
          </cell>
          <cell r="EVP3733">
            <v>0</v>
          </cell>
          <cell r="EVQ3733">
            <v>0</v>
          </cell>
          <cell r="EVR3733">
            <v>0</v>
          </cell>
          <cell r="EVS3733">
            <v>0</v>
          </cell>
          <cell r="EVT3733">
            <v>0</v>
          </cell>
          <cell r="EVU3733">
            <v>0</v>
          </cell>
          <cell r="EVV3733">
            <v>0</v>
          </cell>
          <cell r="EVW3733">
            <v>0</v>
          </cell>
          <cell r="EVX3733">
            <v>0</v>
          </cell>
          <cell r="EVY3733">
            <v>0</v>
          </cell>
          <cell r="EVZ3733">
            <v>0</v>
          </cell>
          <cell r="EWA3733">
            <v>0</v>
          </cell>
          <cell r="EWB3733">
            <v>0</v>
          </cell>
          <cell r="EWC3733">
            <v>0</v>
          </cell>
          <cell r="EWD3733">
            <v>0</v>
          </cell>
          <cell r="EWE3733">
            <v>0</v>
          </cell>
          <cell r="EWF3733">
            <v>0</v>
          </cell>
          <cell r="EWG3733">
            <v>0</v>
          </cell>
          <cell r="EWH3733">
            <v>0</v>
          </cell>
          <cell r="EWI3733">
            <v>0</v>
          </cell>
          <cell r="EWJ3733">
            <v>0</v>
          </cell>
          <cell r="EWK3733">
            <v>0</v>
          </cell>
          <cell r="EWL3733">
            <v>0</v>
          </cell>
          <cell r="EWM3733">
            <v>0</v>
          </cell>
          <cell r="EWN3733">
            <v>0</v>
          </cell>
          <cell r="EWO3733">
            <v>0</v>
          </cell>
          <cell r="EWP3733">
            <v>0</v>
          </cell>
          <cell r="EWQ3733">
            <v>0</v>
          </cell>
          <cell r="EWR3733">
            <v>0</v>
          </cell>
          <cell r="EWS3733">
            <v>0</v>
          </cell>
          <cell r="EWT3733">
            <v>0</v>
          </cell>
          <cell r="EWU3733">
            <v>0</v>
          </cell>
          <cell r="EWV3733">
            <v>0</v>
          </cell>
          <cell r="EWW3733">
            <v>0</v>
          </cell>
          <cell r="EWX3733">
            <v>0</v>
          </cell>
          <cell r="EWY3733">
            <v>0</v>
          </cell>
          <cell r="EWZ3733">
            <v>0</v>
          </cell>
          <cell r="EXA3733">
            <v>0</v>
          </cell>
          <cell r="EXB3733">
            <v>0</v>
          </cell>
          <cell r="EXC3733">
            <v>0</v>
          </cell>
          <cell r="EXD3733">
            <v>0</v>
          </cell>
          <cell r="EXE3733">
            <v>0</v>
          </cell>
          <cell r="EXF3733">
            <v>0</v>
          </cell>
          <cell r="EXG3733">
            <v>0</v>
          </cell>
          <cell r="EXH3733">
            <v>0</v>
          </cell>
          <cell r="EXI3733">
            <v>0</v>
          </cell>
          <cell r="EXJ3733">
            <v>0</v>
          </cell>
          <cell r="EXK3733">
            <v>0</v>
          </cell>
          <cell r="EXL3733">
            <v>0</v>
          </cell>
          <cell r="EXM3733">
            <v>0</v>
          </cell>
          <cell r="EXN3733">
            <v>0</v>
          </cell>
          <cell r="EXO3733">
            <v>0</v>
          </cell>
          <cell r="EXP3733">
            <v>0</v>
          </cell>
          <cell r="EXQ3733">
            <v>0</v>
          </cell>
          <cell r="EXR3733">
            <v>0</v>
          </cell>
          <cell r="EXS3733">
            <v>0</v>
          </cell>
          <cell r="EXT3733">
            <v>0</v>
          </cell>
          <cell r="EXU3733">
            <v>0</v>
          </cell>
          <cell r="EXV3733">
            <v>0</v>
          </cell>
          <cell r="EXW3733">
            <v>0</v>
          </cell>
          <cell r="EXX3733">
            <v>0</v>
          </cell>
          <cell r="EXY3733">
            <v>0</v>
          </cell>
          <cell r="EXZ3733">
            <v>0</v>
          </cell>
          <cell r="EYA3733">
            <v>0</v>
          </cell>
          <cell r="EYB3733">
            <v>0</v>
          </cell>
          <cell r="EYC3733">
            <v>0</v>
          </cell>
          <cell r="EYD3733">
            <v>0</v>
          </cell>
          <cell r="EYE3733">
            <v>0</v>
          </cell>
          <cell r="EYF3733">
            <v>0</v>
          </cell>
          <cell r="EYG3733">
            <v>0</v>
          </cell>
          <cell r="EYH3733">
            <v>0</v>
          </cell>
          <cell r="EYI3733">
            <v>0</v>
          </cell>
          <cell r="EYJ3733">
            <v>0</v>
          </cell>
          <cell r="EYK3733">
            <v>0</v>
          </cell>
          <cell r="EYL3733">
            <v>0</v>
          </cell>
          <cell r="EYM3733">
            <v>0</v>
          </cell>
          <cell r="EYN3733">
            <v>0</v>
          </cell>
          <cell r="EYO3733">
            <v>0</v>
          </cell>
          <cell r="EYP3733">
            <v>0</v>
          </cell>
          <cell r="EYQ3733">
            <v>0</v>
          </cell>
          <cell r="EYR3733">
            <v>0</v>
          </cell>
          <cell r="EYS3733">
            <v>0</v>
          </cell>
          <cell r="EYT3733">
            <v>0</v>
          </cell>
          <cell r="EYU3733">
            <v>0</v>
          </cell>
          <cell r="EYV3733">
            <v>0</v>
          </cell>
          <cell r="EYW3733">
            <v>0</v>
          </cell>
          <cell r="EYX3733">
            <v>0</v>
          </cell>
          <cell r="EYY3733">
            <v>0</v>
          </cell>
          <cell r="EYZ3733">
            <v>0</v>
          </cell>
          <cell r="EZA3733">
            <v>0</v>
          </cell>
          <cell r="EZB3733">
            <v>0</v>
          </cell>
          <cell r="EZC3733">
            <v>0</v>
          </cell>
          <cell r="EZD3733">
            <v>0</v>
          </cell>
          <cell r="EZE3733">
            <v>0</v>
          </cell>
          <cell r="EZF3733">
            <v>0</v>
          </cell>
          <cell r="EZG3733">
            <v>0</v>
          </cell>
          <cell r="EZH3733">
            <v>0</v>
          </cell>
          <cell r="EZI3733">
            <v>0</v>
          </cell>
          <cell r="EZJ3733">
            <v>0</v>
          </cell>
          <cell r="EZK3733">
            <v>0</v>
          </cell>
          <cell r="EZL3733">
            <v>0</v>
          </cell>
          <cell r="EZM3733">
            <v>0</v>
          </cell>
          <cell r="EZN3733">
            <v>0</v>
          </cell>
          <cell r="EZO3733">
            <v>0</v>
          </cell>
          <cell r="EZP3733">
            <v>0</v>
          </cell>
          <cell r="EZQ3733">
            <v>0</v>
          </cell>
          <cell r="EZR3733">
            <v>0</v>
          </cell>
          <cell r="EZS3733">
            <v>0</v>
          </cell>
          <cell r="EZT3733">
            <v>0</v>
          </cell>
          <cell r="EZU3733">
            <v>0</v>
          </cell>
          <cell r="EZV3733">
            <v>0</v>
          </cell>
          <cell r="EZW3733">
            <v>0</v>
          </cell>
          <cell r="EZX3733">
            <v>0</v>
          </cell>
          <cell r="EZY3733">
            <v>0</v>
          </cell>
          <cell r="EZZ3733">
            <v>0</v>
          </cell>
          <cell r="FAA3733">
            <v>0</v>
          </cell>
          <cell r="FAB3733">
            <v>0</v>
          </cell>
          <cell r="FAC3733">
            <v>0</v>
          </cell>
          <cell r="FAD3733">
            <v>0</v>
          </cell>
          <cell r="FAE3733">
            <v>0</v>
          </cell>
          <cell r="FAF3733">
            <v>0</v>
          </cell>
          <cell r="FAG3733">
            <v>0</v>
          </cell>
          <cell r="FAH3733">
            <v>0</v>
          </cell>
          <cell r="FAI3733">
            <v>0</v>
          </cell>
          <cell r="FAJ3733">
            <v>0</v>
          </cell>
          <cell r="FAK3733">
            <v>0</v>
          </cell>
          <cell r="FAL3733">
            <v>0</v>
          </cell>
          <cell r="FAM3733">
            <v>0</v>
          </cell>
          <cell r="FAN3733">
            <v>0</v>
          </cell>
          <cell r="FAO3733">
            <v>0</v>
          </cell>
          <cell r="FAP3733">
            <v>0</v>
          </cell>
          <cell r="FAQ3733">
            <v>0</v>
          </cell>
          <cell r="FAR3733">
            <v>0</v>
          </cell>
          <cell r="FAS3733">
            <v>0</v>
          </cell>
          <cell r="FAT3733">
            <v>0</v>
          </cell>
          <cell r="FAU3733">
            <v>0</v>
          </cell>
          <cell r="FAV3733">
            <v>0</v>
          </cell>
          <cell r="FAW3733">
            <v>0</v>
          </cell>
          <cell r="FAX3733">
            <v>0</v>
          </cell>
          <cell r="FAY3733">
            <v>0</v>
          </cell>
          <cell r="FAZ3733">
            <v>0</v>
          </cell>
          <cell r="FBA3733">
            <v>0</v>
          </cell>
          <cell r="FBB3733">
            <v>0</v>
          </cell>
          <cell r="FBC3733">
            <v>0</v>
          </cell>
          <cell r="FBD3733">
            <v>0</v>
          </cell>
          <cell r="FBE3733">
            <v>0</v>
          </cell>
          <cell r="FBF3733">
            <v>0</v>
          </cell>
          <cell r="FBG3733">
            <v>0</v>
          </cell>
          <cell r="FBH3733">
            <v>0</v>
          </cell>
          <cell r="FBI3733">
            <v>0</v>
          </cell>
          <cell r="FBJ3733">
            <v>0</v>
          </cell>
          <cell r="FBK3733">
            <v>0</v>
          </cell>
          <cell r="FBL3733">
            <v>0</v>
          </cell>
          <cell r="FBM3733">
            <v>0</v>
          </cell>
          <cell r="FBN3733">
            <v>0</v>
          </cell>
          <cell r="FBO3733">
            <v>0</v>
          </cell>
          <cell r="FBP3733">
            <v>0</v>
          </cell>
          <cell r="FBQ3733">
            <v>0</v>
          </cell>
          <cell r="FBR3733">
            <v>0</v>
          </cell>
          <cell r="FBS3733">
            <v>0</v>
          </cell>
          <cell r="FBT3733">
            <v>0</v>
          </cell>
          <cell r="FBU3733">
            <v>0</v>
          </cell>
          <cell r="FBV3733">
            <v>0</v>
          </cell>
          <cell r="FBW3733">
            <v>0</v>
          </cell>
          <cell r="FBX3733">
            <v>0</v>
          </cell>
          <cell r="FBY3733">
            <v>0</v>
          </cell>
          <cell r="FBZ3733">
            <v>0</v>
          </cell>
          <cell r="FCA3733">
            <v>0</v>
          </cell>
          <cell r="FCB3733">
            <v>0</v>
          </cell>
          <cell r="FCC3733">
            <v>0</v>
          </cell>
          <cell r="FCD3733">
            <v>0</v>
          </cell>
          <cell r="FCE3733">
            <v>0</v>
          </cell>
          <cell r="FCF3733">
            <v>0</v>
          </cell>
          <cell r="FCG3733">
            <v>0</v>
          </cell>
          <cell r="FCH3733">
            <v>0</v>
          </cell>
          <cell r="FCI3733">
            <v>0</v>
          </cell>
          <cell r="FCJ3733">
            <v>0</v>
          </cell>
          <cell r="FCK3733">
            <v>0</v>
          </cell>
          <cell r="FCL3733">
            <v>0</v>
          </cell>
          <cell r="FCM3733">
            <v>0</v>
          </cell>
          <cell r="FCN3733">
            <v>0</v>
          </cell>
          <cell r="FCO3733">
            <v>0</v>
          </cell>
          <cell r="FCP3733">
            <v>0</v>
          </cell>
          <cell r="FCQ3733">
            <v>0</v>
          </cell>
          <cell r="FCR3733">
            <v>0</v>
          </cell>
          <cell r="FCS3733">
            <v>0</v>
          </cell>
          <cell r="FCT3733">
            <v>0</v>
          </cell>
          <cell r="FCU3733">
            <v>0</v>
          </cell>
          <cell r="FCV3733">
            <v>0</v>
          </cell>
          <cell r="FCW3733">
            <v>0</v>
          </cell>
          <cell r="FCX3733">
            <v>0</v>
          </cell>
          <cell r="FCY3733">
            <v>0</v>
          </cell>
          <cell r="FCZ3733">
            <v>0</v>
          </cell>
          <cell r="FDA3733">
            <v>0</v>
          </cell>
          <cell r="FDB3733">
            <v>0</v>
          </cell>
          <cell r="FDC3733">
            <v>0</v>
          </cell>
          <cell r="FDD3733">
            <v>0</v>
          </cell>
          <cell r="FDE3733">
            <v>0</v>
          </cell>
          <cell r="FDF3733">
            <v>0</v>
          </cell>
          <cell r="FDG3733">
            <v>0</v>
          </cell>
          <cell r="FDH3733">
            <v>0</v>
          </cell>
          <cell r="FDI3733">
            <v>0</v>
          </cell>
          <cell r="FDJ3733">
            <v>0</v>
          </cell>
          <cell r="FDK3733">
            <v>0</v>
          </cell>
          <cell r="FDL3733">
            <v>0</v>
          </cell>
          <cell r="FDM3733">
            <v>0</v>
          </cell>
          <cell r="FDN3733">
            <v>0</v>
          </cell>
          <cell r="FDO3733">
            <v>0</v>
          </cell>
          <cell r="FDP3733">
            <v>0</v>
          </cell>
          <cell r="FDQ3733">
            <v>0</v>
          </cell>
          <cell r="FDR3733">
            <v>0</v>
          </cell>
          <cell r="FDS3733">
            <v>0</v>
          </cell>
          <cell r="FDT3733">
            <v>0</v>
          </cell>
          <cell r="FDU3733">
            <v>0</v>
          </cell>
          <cell r="FDV3733">
            <v>0</v>
          </cell>
          <cell r="FDW3733">
            <v>0</v>
          </cell>
          <cell r="FDX3733">
            <v>0</v>
          </cell>
          <cell r="FDY3733">
            <v>0</v>
          </cell>
          <cell r="FDZ3733">
            <v>0</v>
          </cell>
          <cell r="FEA3733">
            <v>0</v>
          </cell>
          <cell r="FEB3733">
            <v>0</v>
          </cell>
          <cell r="FEC3733">
            <v>0</v>
          </cell>
          <cell r="FED3733">
            <v>0</v>
          </cell>
          <cell r="FEE3733">
            <v>0</v>
          </cell>
          <cell r="FEF3733">
            <v>0</v>
          </cell>
          <cell r="FEG3733">
            <v>0</v>
          </cell>
          <cell r="FEH3733">
            <v>0</v>
          </cell>
          <cell r="FEI3733">
            <v>0</v>
          </cell>
          <cell r="FEJ3733">
            <v>0</v>
          </cell>
          <cell r="FEK3733">
            <v>0</v>
          </cell>
          <cell r="FEL3733">
            <v>0</v>
          </cell>
          <cell r="FEM3733">
            <v>0</v>
          </cell>
          <cell r="FEN3733">
            <v>0</v>
          </cell>
          <cell r="FEO3733">
            <v>0</v>
          </cell>
          <cell r="FEP3733">
            <v>0</v>
          </cell>
          <cell r="FEQ3733">
            <v>0</v>
          </cell>
          <cell r="FER3733">
            <v>0</v>
          </cell>
          <cell r="FES3733">
            <v>0</v>
          </cell>
          <cell r="FET3733">
            <v>0</v>
          </cell>
          <cell r="FEU3733">
            <v>0</v>
          </cell>
          <cell r="FEV3733">
            <v>0</v>
          </cell>
          <cell r="FEW3733">
            <v>0</v>
          </cell>
          <cell r="FEX3733">
            <v>0</v>
          </cell>
          <cell r="FEY3733">
            <v>0</v>
          </cell>
          <cell r="FEZ3733">
            <v>0</v>
          </cell>
          <cell r="FFA3733">
            <v>0</v>
          </cell>
          <cell r="FFB3733">
            <v>0</v>
          </cell>
          <cell r="FFC3733">
            <v>0</v>
          </cell>
          <cell r="FFD3733">
            <v>0</v>
          </cell>
          <cell r="FFE3733">
            <v>0</v>
          </cell>
          <cell r="FFF3733">
            <v>0</v>
          </cell>
          <cell r="FFG3733">
            <v>0</v>
          </cell>
          <cell r="FFH3733">
            <v>0</v>
          </cell>
          <cell r="FFI3733">
            <v>0</v>
          </cell>
          <cell r="FFJ3733">
            <v>0</v>
          </cell>
          <cell r="FFK3733">
            <v>0</v>
          </cell>
          <cell r="FFL3733">
            <v>0</v>
          </cell>
          <cell r="FFM3733">
            <v>0</v>
          </cell>
          <cell r="FFN3733">
            <v>0</v>
          </cell>
          <cell r="FFO3733">
            <v>0</v>
          </cell>
          <cell r="FFP3733">
            <v>0</v>
          </cell>
          <cell r="FFQ3733">
            <v>0</v>
          </cell>
          <cell r="FFR3733">
            <v>0</v>
          </cell>
          <cell r="FFS3733">
            <v>0</v>
          </cell>
          <cell r="FFT3733">
            <v>0</v>
          </cell>
          <cell r="FFU3733">
            <v>0</v>
          </cell>
          <cell r="FFV3733">
            <v>0</v>
          </cell>
          <cell r="FFW3733">
            <v>0</v>
          </cell>
          <cell r="FFX3733">
            <v>0</v>
          </cell>
          <cell r="FFY3733">
            <v>0</v>
          </cell>
          <cell r="FFZ3733">
            <v>0</v>
          </cell>
          <cell r="FGA3733">
            <v>0</v>
          </cell>
          <cell r="FGB3733">
            <v>0</v>
          </cell>
          <cell r="FGC3733">
            <v>0</v>
          </cell>
          <cell r="FGD3733">
            <v>0</v>
          </cell>
          <cell r="FGE3733">
            <v>0</v>
          </cell>
          <cell r="FGF3733">
            <v>0</v>
          </cell>
          <cell r="FGG3733">
            <v>0</v>
          </cell>
          <cell r="FGH3733">
            <v>0</v>
          </cell>
          <cell r="FGI3733">
            <v>0</v>
          </cell>
          <cell r="FGJ3733">
            <v>0</v>
          </cell>
          <cell r="FGK3733">
            <v>0</v>
          </cell>
          <cell r="FGL3733">
            <v>0</v>
          </cell>
          <cell r="FGM3733">
            <v>0</v>
          </cell>
          <cell r="FGN3733">
            <v>0</v>
          </cell>
          <cell r="FGO3733">
            <v>0</v>
          </cell>
          <cell r="FGP3733">
            <v>0</v>
          </cell>
          <cell r="FGQ3733">
            <v>0</v>
          </cell>
          <cell r="FGR3733">
            <v>0</v>
          </cell>
          <cell r="FGS3733">
            <v>0</v>
          </cell>
          <cell r="FGT3733">
            <v>0</v>
          </cell>
          <cell r="FGU3733">
            <v>0</v>
          </cell>
          <cell r="FGV3733">
            <v>0</v>
          </cell>
          <cell r="FGW3733">
            <v>0</v>
          </cell>
          <cell r="FGX3733">
            <v>0</v>
          </cell>
          <cell r="FGY3733">
            <v>0</v>
          </cell>
          <cell r="FGZ3733">
            <v>0</v>
          </cell>
          <cell r="FHA3733">
            <v>0</v>
          </cell>
          <cell r="FHB3733">
            <v>0</v>
          </cell>
          <cell r="FHC3733">
            <v>0</v>
          </cell>
          <cell r="FHD3733">
            <v>0</v>
          </cell>
          <cell r="FHE3733">
            <v>0</v>
          </cell>
          <cell r="FHF3733">
            <v>0</v>
          </cell>
          <cell r="FHG3733">
            <v>0</v>
          </cell>
          <cell r="FHH3733">
            <v>0</v>
          </cell>
          <cell r="FHI3733">
            <v>0</v>
          </cell>
          <cell r="FHJ3733">
            <v>0</v>
          </cell>
          <cell r="FHK3733">
            <v>0</v>
          </cell>
          <cell r="FHL3733">
            <v>0</v>
          </cell>
          <cell r="FHM3733">
            <v>0</v>
          </cell>
          <cell r="FHN3733">
            <v>0</v>
          </cell>
          <cell r="FHO3733">
            <v>0</v>
          </cell>
          <cell r="FHP3733">
            <v>0</v>
          </cell>
          <cell r="FHQ3733">
            <v>0</v>
          </cell>
          <cell r="FHR3733">
            <v>0</v>
          </cell>
          <cell r="FHS3733">
            <v>0</v>
          </cell>
          <cell r="FHT3733">
            <v>0</v>
          </cell>
          <cell r="FHU3733">
            <v>0</v>
          </cell>
          <cell r="FHV3733">
            <v>0</v>
          </cell>
          <cell r="FHW3733">
            <v>0</v>
          </cell>
          <cell r="FHX3733">
            <v>0</v>
          </cell>
          <cell r="FHY3733">
            <v>0</v>
          </cell>
          <cell r="FHZ3733">
            <v>0</v>
          </cell>
          <cell r="FIA3733">
            <v>0</v>
          </cell>
          <cell r="FIB3733">
            <v>0</v>
          </cell>
          <cell r="FIC3733">
            <v>0</v>
          </cell>
          <cell r="FID3733">
            <v>0</v>
          </cell>
          <cell r="FIE3733">
            <v>0</v>
          </cell>
          <cell r="FIF3733">
            <v>0</v>
          </cell>
          <cell r="FIG3733">
            <v>0</v>
          </cell>
          <cell r="FIH3733">
            <v>0</v>
          </cell>
          <cell r="FII3733">
            <v>0</v>
          </cell>
          <cell r="FIJ3733">
            <v>0</v>
          </cell>
          <cell r="FIK3733">
            <v>0</v>
          </cell>
          <cell r="FIL3733">
            <v>0</v>
          </cell>
          <cell r="FIM3733">
            <v>0</v>
          </cell>
          <cell r="FIN3733">
            <v>0</v>
          </cell>
          <cell r="FIO3733">
            <v>0</v>
          </cell>
          <cell r="FIP3733">
            <v>0</v>
          </cell>
          <cell r="FIQ3733">
            <v>0</v>
          </cell>
          <cell r="FIR3733">
            <v>0</v>
          </cell>
          <cell r="FIS3733">
            <v>0</v>
          </cell>
          <cell r="FIT3733">
            <v>0</v>
          </cell>
          <cell r="FIU3733">
            <v>0</v>
          </cell>
          <cell r="FIV3733">
            <v>0</v>
          </cell>
          <cell r="FIW3733">
            <v>0</v>
          </cell>
          <cell r="FIX3733">
            <v>0</v>
          </cell>
          <cell r="FIY3733">
            <v>0</v>
          </cell>
          <cell r="FIZ3733">
            <v>0</v>
          </cell>
          <cell r="FJA3733">
            <v>0</v>
          </cell>
          <cell r="FJB3733">
            <v>0</v>
          </cell>
          <cell r="FJC3733">
            <v>0</v>
          </cell>
          <cell r="FJD3733">
            <v>0</v>
          </cell>
          <cell r="FJE3733">
            <v>0</v>
          </cell>
          <cell r="FJF3733">
            <v>0</v>
          </cell>
          <cell r="FJG3733">
            <v>0</v>
          </cell>
          <cell r="FJH3733">
            <v>0</v>
          </cell>
          <cell r="FJI3733">
            <v>0</v>
          </cell>
          <cell r="FJJ3733">
            <v>0</v>
          </cell>
          <cell r="FJK3733">
            <v>0</v>
          </cell>
          <cell r="FJL3733">
            <v>0</v>
          </cell>
          <cell r="FJM3733">
            <v>0</v>
          </cell>
          <cell r="FJN3733">
            <v>0</v>
          </cell>
          <cell r="FJO3733">
            <v>0</v>
          </cell>
          <cell r="FJP3733">
            <v>0</v>
          </cell>
          <cell r="FJQ3733">
            <v>0</v>
          </cell>
          <cell r="FJR3733">
            <v>0</v>
          </cell>
          <cell r="FJS3733">
            <v>0</v>
          </cell>
          <cell r="FJT3733">
            <v>0</v>
          </cell>
          <cell r="FJU3733">
            <v>0</v>
          </cell>
          <cell r="FJV3733">
            <v>0</v>
          </cell>
          <cell r="FJW3733">
            <v>0</v>
          </cell>
          <cell r="FJX3733">
            <v>0</v>
          </cell>
          <cell r="FJY3733">
            <v>0</v>
          </cell>
          <cell r="FJZ3733">
            <v>0</v>
          </cell>
          <cell r="FKA3733">
            <v>0</v>
          </cell>
          <cell r="FKB3733">
            <v>0</v>
          </cell>
          <cell r="FKC3733">
            <v>0</v>
          </cell>
          <cell r="FKD3733">
            <v>0</v>
          </cell>
          <cell r="FKE3733">
            <v>0</v>
          </cell>
          <cell r="FKF3733">
            <v>0</v>
          </cell>
          <cell r="FKG3733">
            <v>0</v>
          </cell>
          <cell r="FKH3733">
            <v>0</v>
          </cell>
          <cell r="FKI3733">
            <v>0</v>
          </cell>
          <cell r="FKJ3733">
            <v>0</v>
          </cell>
          <cell r="FKK3733">
            <v>0</v>
          </cell>
          <cell r="FKL3733">
            <v>0</v>
          </cell>
          <cell r="FKM3733">
            <v>0</v>
          </cell>
          <cell r="FKN3733">
            <v>0</v>
          </cell>
          <cell r="FKO3733">
            <v>0</v>
          </cell>
          <cell r="FKP3733">
            <v>0</v>
          </cell>
          <cell r="FKQ3733">
            <v>0</v>
          </cell>
          <cell r="FKR3733">
            <v>0</v>
          </cell>
          <cell r="FKS3733">
            <v>0</v>
          </cell>
          <cell r="FKT3733">
            <v>0</v>
          </cell>
          <cell r="FKU3733">
            <v>0</v>
          </cell>
          <cell r="FKV3733">
            <v>0</v>
          </cell>
          <cell r="FKW3733">
            <v>0</v>
          </cell>
          <cell r="FKX3733">
            <v>0</v>
          </cell>
          <cell r="FKY3733">
            <v>0</v>
          </cell>
          <cell r="FKZ3733">
            <v>0</v>
          </cell>
          <cell r="FLA3733">
            <v>0</v>
          </cell>
          <cell r="FLB3733">
            <v>0</v>
          </cell>
          <cell r="FLC3733">
            <v>0</v>
          </cell>
          <cell r="FLD3733">
            <v>0</v>
          </cell>
          <cell r="FLE3733">
            <v>0</v>
          </cell>
          <cell r="FLF3733">
            <v>0</v>
          </cell>
          <cell r="FLG3733">
            <v>0</v>
          </cell>
          <cell r="FLH3733">
            <v>0</v>
          </cell>
          <cell r="FLI3733">
            <v>0</v>
          </cell>
          <cell r="FLJ3733">
            <v>0</v>
          </cell>
          <cell r="FLK3733">
            <v>0</v>
          </cell>
          <cell r="FLL3733">
            <v>0</v>
          </cell>
          <cell r="FLM3733">
            <v>0</v>
          </cell>
          <cell r="FLN3733">
            <v>0</v>
          </cell>
          <cell r="FLO3733">
            <v>0</v>
          </cell>
          <cell r="FLP3733">
            <v>0</v>
          </cell>
          <cell r="FLQ3733">
            <v>0</v>
          </cell>
          <cell r="FLR3733">
            <v>0</v>
          </cell>
          <cell r="FLS3733">
            <v>0</v>
          </cell>
          <cell r="FLT3733">
            <v>0</v>
          </cell>
          <cell r="FLU3733">
            <v>0</v>
          </cell>
          <cell r="FLV3733">
            <v>0</v>
          </cell>
          <cell r="FLW3733">
            <v>0</v>
          </cell>
          <cell r="FLX3733">
            <v>0</v>
          </cell>
          <cell r="FLY3733">
            <v>0</v>
          </cell>
          <cell r="FLZ3733">
            <v>0</v>
          </cell>
          <cell r="FMA3733">
            <v>0</v>
          </cell>
          <cell r="FMB3733">
            <v>0</v>
          </cell>
          <cell r="FMC3733">
            <v>0</v>
          </cell>
          <cell r="FMD3733">
            <v>0</v>
          </cell>
          <cell r="FME3733">
            <v>0</v>
          </cell>
          <cell r="FMF3733">
            <v>0</v>
          </cell>
          <cell r="FMG3733">
            <v>0</v>
          </cell>
          <cell r="FMH3733">
            <v>0</v>
          </cell>
          <cell r="FMI3733">
            <v>0</v>
          </cell>
          <cell r="FMJ3733">
            <v>0</v>
          </cell>
          <cell r="FMK3733">
            <v>0</v>
          </cell>
          <cell r="FML3733">
            <v>0</v>
          </cell>
          <cell r="FMM3733">
            <v>0</v>
          </cell>
          <cell r="FMN3733">
            <v>0</v>
          </cell>
          <cell r="FMO3733">
            <v>0</v>
          </cell>
          <cell r="FMP3733">
            <v>0</v>
          </cell>
          <cell r="FMQ3733">
            <v>0</v>
          </cell>
          <cell r="FMR3733">
            <v>0</v>
          </cell>
          <cell r="FMS3733">
            <v>0</v>
          </cell>
          <cell r="FMT3733">
            <v>0</v>
          </cell>
          <cell r="FMU3733">
            <v>0</v>
          </cell>
          <cell r="FMV3733">
            <v>0</v>
          </cell>
          <cell r="FMW3733">
            <v>0</v>
          </cell>
          <cell r="FMX3733">
            <v>0</v>
          </cell>
          <cell r="FMY3733">
            <v>0</v>
          </cell>
          <cell r="FMZ3733">
            <v>0</v>
          </cell>
          <cell r="FNA3733">
            <v>0</v>
          </cell>
          <cell r="FNB3733">
            <v>0</v>
          </cell>
          <cell r="FNC3733">
            <v>0</v>
          </cell>
          <cell r="FND3733">
            <v>0</v>
          </cell>
          <cell r="FNE3733">
            <v>0</v>
          </cell>
          <cell r="FNF3733">
            <v>0</v>
          </cell>
          <cell r="FNG3733">
            <v>0</v>
          </cell>
          <cell r="FNH3733">
            <v>0</v>
          </cell>
          <cell r="FNI3733">
            <v>0</v>
          </cell>
          <cell r="FNJ3733">
            <v>0</v>
          </cell>
          <cell r="FNK3733">
            <v>0</v>
          </cell>
          <cell r="FNL3733">
            <v>0</v>
          </cell>
          <cell r="FNM3733">
            <v>0</v>
          </cell>
          <cell r="FNN3733">
            <v>0</v>
          </cell>
          <cell r="FNO3733">
            <v>0</v>
          </cell>
          <cell r="FNP3733">
            <v>0</v>
          </cell>
          <cell r="FNQ3733">
            <v>0</v>
          </cell>
          <cell r="FNR3733">
            <v>0</v>
          </cell>
          <cell r="FNS3733">
            <v>0</v>
          </cell>
          <cell r="FNT3733">
            <v>0</v>
          </cell>
          <cell r="FNU3733">
            <v>0</v>
          </cell>
          <cell r="FNV3733">
            <v>0</v>
          </cell>
          <cell r="FNW3733">
            <v>0</v>
          </cell>
          <cell r="FNX3733">
            <v>0</v>
          </cell>
          <cell r="FNY3733">
            <v>0</v>
          </cell>
          <cell r="FNZ3733">
            <v>0</v>
          </cell>
          <cell r="FOA3733">
            <v>0</v>
          </cell>
          <cell r="FOB3733">
            <v>0</v>
          </cell>
          <cell r="FOC3733">
            <v>0</v>
          </cell>
          <cell r="FOD3733">
            <v>0</v>
          </cell>
          <cell r="FOE3733">
            <v>0</v>
          </cell>
          <cell r="FOF3733">
            <v>0</v>
          </cell>
          <cell r="FOG3733">
            <v>0</v>
          </cell>
          <cell r="FOH3733">
            <v>0</v>
          </cell>
          <cell r="FOI3733">
            <v>0</v>
          </cell>
          <cell r="FOJ3733">
            <v>0</v>
          </cell>
          <cell r="FOK3733">
            <v>0</v>
          </cell>
          <cell r="FOL3733">
            <v>0</v>
          </cell>
          <cell r="FOM3733">
            <v>0</v>
          </cell>
          <cell r="FON3733">
            <v>0</v>
          </cell>
          <cell r="FOO3733">
            <v>0</v>
          </cell>
          <cell r="FOP3733">
            <v>0</v>
          </cell>
          <cell r="FOQ3733">
            <v>0</v>
          </cell>
          <cell r="FOR3733">
            <v>0</v>
          </cell>
          <cell r="FOS3733">
            <v>0</v>
          </cell>
          <cell r="FOT3733">
            <v>0</v>
          </cell>
          <cell r="FOU3733">
            <v>0</v>
          </cell>
          <cell r="FOV3733">
            <v>0</v>
          </cell>
          <cell r="FOW3733">
            <v>0</v>
          </cell>
          <cell r="FOX3733">
            <v>0</v>
          </cell>
          <cell r="FOY3733">
            <v>0</v>
          </cell>
          <cell r="FOZ3733">
            <v>0</v>
          </cell>
          <cell r="FPA3733">
            <v>0</v>
          </cell>
          <cell r="FPB3733">
            <v>0</v>
          </cell>
          <cell r="FPC3733">
            <v>0</v>
          </cell>
          <cell r="FPD3733">
            <v>0</v>
          </cell>
          <cell r="FPE3733">
            <v>0</v>
          </cell>
          <cell r="FPF3733">
            <v>0</v>
          </cell>
          <cell r="FPG3733">
            <v>0</v>
          </cell>
          <cell r="FPH3733">
            <v>0</v>
          </cell>
          <cell r="FPI3733">
            <v>0</v>
          </cell>
          <cell r="FPJ3733">
            <v>0</v>
          </cell>
          <cell r="FPK3733">
            <v>0</v>
          </cell>
          <cell r="FPL3733">
            <v>0</v>
          </cell>
          <cell r="FPM3733">
            <v>0</v>
          </cell>
          <cell r="FPN3733">
            <v>0</v>
          </cell>
          <cell r="FPO3733">
            <v>0</v>
          </cell>
          <cell r="FPP3733">
            <v>0</v>
          </cell>
          <cell r="FPQ3733">
            <v>0</v>
          </cell>
          <cell r="FPR3733">
            <v>0</v>
          </cell>
          <cell r="FPS3733">
            <v>0</v>
          </cell>
          <cell r="FPT3733">
            <v>0</v>
          </cell>
          <cell r="FPU3733">
            <v>0</v>
          </cell>
          <cell r="FPV3733">
            <v>0</v>
          </cell>
          <cell r="FPW3733">
            <v>0</v>
          </cell>
          <cell r="FPX3733">
            <v>0</v>
          </cell>
          <cell r="FPY3733">
            <v>0</v>
          </cell>
          <cell r="FPZ3733">
            <v>0</v>
          </cell>
          <cell r="FQA3733">
            <v>0</v>
          </cell>
          <cell r="FQB3733">
            <v>0</v>
          </cell>
          <cell r="FQC3733">
            <v>0</v>
          </cell>
          <cell r="FQD3733">
            <v>0</v>
          </cell>
          <cell r="FQE3733">
            <v>0</v>
          </cell>
          <cell r="FQF3733">
            <v>0</v>
          </cell>
          <cell r="FQG3733">
            <v>0</v>
          </cell>
          <cell r="FQH3733">
            <v>0</v>
          </cell>
          <cell r="FQI3733">
            <v>0</v>
          </cell>
          <cell r="FQJ3733">
            <v>0</v>
          </cell>
          <cell r="FQK3733">
            <v>0</v>
          </cell>
          <cell r="FQL3733">
            <v>0</v>
          </cell>
          <cell r="FQM3733">
            <v>0</v>
          </cell>
          <cell r="FQN3733">
            <v>0</v>
          </cell>
          <cell r="FQO3733">
            <v>0</v>
          </cell>
          <cell r="FQP3733">
            <v>0</v>
          </cell>
          <cell r="FQQ3733">
            <v>0</v>
          </cell>
          <cell r="FQR3733">
            <v>0</v>
          </cell>
          <cell r="FQS3733">
            <v>0</v>
          </cell>
          <cell r="FQT3733">
            <v>0</v>
          </cell>
          <cell r="FQU3733">
            <v>0</v>
          </cell>
          <cell r="FQV3733">
            <v>0</v>
          </cell>
          <cell r="FQW3733">
            <v>0</v>
          </cell>
          <cell r="FQX3733">
            <v>0</v>
          </cell>
          <cell r="FQY3733">
            <v>0</v>
          </cell>
          <cell r="FQZ3733">
            <v>0</v>
          </cell>
          <cell r="FRA3733">
            <v>0</v>
          </cell>
          <cell r="FRB3733">
            <v>0</v>
          </cell>
          <cell r="FRC3733">
            <v>0</v>
          </cell>
          <cell r="FRD3733">
            <v>0</v>
          </cell>
          <cell r="FRE3733">
            <v>0</v>
          </cell>
          <cell r="FRF3733">
            <v>0</v>
          </cell>
          <cell r="FRG3733">
            <v>0</v>
          </cell>
          <cell r="FRH3733">
            <v>0</v>
          </cell>
          <cell r="FRI3733">
            <v>0</v>
          </cell>
          <cell r="FRJ3733">
            <v>0</v>
          </cell>
          <cell r="FRK3733">
            <v>0</v>
          </cell>
          <cell r="FRL3733">
            <v>0</v>
          </cell>
          <cell r="FRM3733">
            <v>0</v>
          </cell>
          <cell r="FRN3733">
            <v>0</v>
          </cell>
          <cell r="FRO3733">
            <v>0</v>
          </cell>
          <cell r="FRP3733">
            <v>0</v>
          </cell>
          <cell r="FRQ3733">
            <v>0</v>
          </cell>
          <cell r="FRR3733">
            <v>0</v>
          </cell>
          <cell r="FRS3733">
            <v>0</v>
          </cell>
          <cell r="FRT3733">
            <v>0</v>
          </cell>
          <cell r="FRU3733">
            <v>0</v>
          </cell>
          <cell r="FRV3733">
            <v>0</v>
          </cell>
          <cell r="FRW3733">
            <v>0</v>
          </cell>
          <cell r="FRX3733">
            <v>0</v>
          </cell>
          <cell r="FRY3733">
            <v>0</v>
          </cell>
          <cell r="FRZ3733">
            <v>0</v>
          </cell>
          <cell r="FSA3733">
            <v>0</v>
          </cell>
          <cell r="FSB3733">
            <v>0</v>
          </cell>
          <cell r="FSC3733">
            <v>0</v>
          </cell>
          <cell r="FSD3733">
            <v>0</v>
          </cell>
          <cell r="FSE3733">
            <v>0</v>
          </cell>
          <cell r="FSF3733">
            <v>0</v>
          </cell>
          <cell r="FSG3733">
            <v>0</v>
          </cell>
          <cell r="FSH3733">
            <v>0</v>
          </cell>
          <cell r="FSI3733">
            <v>0</v>
          </cell>
          <cell r="FSJ3733">
            <v>0</v>
          </cell>
          <cell r="FSK3733">
            <v>0</v>
          </cell>
          <cell r="FSL3733">
            <v>0</v>
          </cell>
          <cell r="FSM3733">
            <v>0</v>
          </cell>
          <cell r="FSN3733">
            <v>0</v>
          </cell>
          <cell r="FSO3733">
            <v>0</v>
          </cell>
          <cell r="FSP3733">
            <v>0</v>
          </cell>
          <cell r="FSQ3733">
            <v>0</v>
          </cell>
          <cell r="FSR3733">
            <v>0</v>
          </cell>
          <cell r="FSS3733">
            <v>0</v>
          </cell>
          <cell r="FST3733">
            <v>0</v>
          </cell>
          <cell r="FSU3733">
            <v>0</v>
          </cell>
          <cell r="FSV3733">
            <v>0</v>
          </cell>
          <cell r="FSW3733">
            <v>0</v>
          </cell>
          <cell r="FSX3733">
            <v>0</v>
          </cell>
          <cell r="FSY3733">
            <v>0</v>
          </cell>
          <cell r="FSZ3733">
            <v>0</v>
          </cell>
          <cell r="FTA3733">
            <v>0</v>
          </cell>
          <cell r="FTB3733">
            <v>0</v>
          </cell>
          <cell r="FTC3733">
            <v>0</v>
          </cell>
          <cell r="FTD3733">
            <v>0</v>
          </cell>
          <cell r="FTE3733">
            <v>0</v>
          </cell>
          <cell r="FTF3733">
            <v>0</v>
          </cell>
          <cell r="FTG3733">
            <v>0</v>
          </cell>
          <cell r="FTH3733">
            <v>0</v>
          </cell>
          <cell r="FTI3733">
            <v>0</v>
          </cell>
          <cell r="FTJ3733">
            <v>0</v>
          </cell>
          <cell r="FTK3733">
            <v>0</v>
          </cell>
          <cell r="FTL3733">
            <v>0</v>
          </cell>
          <cell r="FTM3733">
            <v>0</v>
          </cell>
          <cell r="FTN3733">
            <v>0</v>
          </cell>
          <cell r="FTO3733">
            <v>0</v>
          </cell>
          <cell r="FTP3733">
            <v>0</v>
          </cell>
          <cell r="FTQ3733">
            <v>0</v>
          </cell>
          <cell r="FTR3733">
            <v>0</v>
          </cell>
          <cell r="FTS3733">
            <v>0</v>
          </cell>
          <cell r="FTT3733">
            <v>0</v>
          </cell>
          <cell r="FTU3733">
            <v>0</v>
          </cell>
          <cell r="FTV3733">
            <v>0</v>
          </cell>
          <cell r="FTW3733">
            <v>0</v>
          </cell>
          <cell r="FTX3733">
            <v>0</v>
          </cell>
          <cell r="FTY3733">
            <v>0</v>
          </cell>
          <cell r="FTZ3733">
            <v>0</v>
          </cell>
          <cell r="FUA3733">
            <v>0</v>
          </cell>
          <cell r="FUB3733">
            <v>0</v>
          </cell>
          <cell r="FUC3733">
            <v>0</v>
          </cell>
          <cell r="FUD3733">
            <v>0</v>
          </cell>
          <cell r="FUE3733">
            <v>0</v>
          </cell>
          <cell r="FUF3733">
            <v>0</v>
          </cell>
          <cell r="FUG3733">
            <v>0</v>
          </cell>
          <cell r="FUH3733">
            <v>0</v>
          </cell>
          <cell r="FUI3733">
            <v>0</v>
          </cell>
          <cell r="FUJ3733">
            <v>0</v>
          </cell>
          <cell r="FUK3733">
            <v>0</v>
          </cell>
          <cell r="FUL3733">
            <v>0</v>
          </cell>
          <cell r="FUM3733">
            <v>0</v>
          </cell>
          <cell r="FUN3733">
            <v>0</v>
          </cell>
          <cell r="FUO3733">
            <v>0</v>
          </cell>
          <cell r="FUP3733">
            <v>0</v>
          </cell>
          <cell r="FUQ3733">
            <v>0</v>
          </cell>
          <cell r="FUR3733">
            <v>0</v>
          </cell>
          <cell r="FUS3733">
            <v>0</v>
          </cell>
          <cell r="FUT3733">
            <v>0</v>
          </cell>
          <cell r="FUU3733">
            <v>0</v>
          </cell>
          <cell r="FUV3733">
            <v>0</v>
          </cell>
          <cell r="FUW3733">
            <v>0</v>
          </cell>
          <cell r="FUX3733">
            <v>0</v>
          </cell>
          <cell r="FUY3733">
            <v>0</v>
          </cell>
          <cell r="FUZ3733">
            <v>0</v>
          </cell>
          <cell r="FVA3733">
            <v>0</v>
          </cell>
          <cell r="FVB3733">
            <v>0</v>
          </cell>
          <cell r="FVC3733">
            <v>0</v>
          </cell>
          <cell r="FVD3733">
            <v>0</v>
          </cell>
          <cell r="FVE3733">
            <v>0</v>
          </cell>
          <cell r="FVF3733">
            <v>0</v>
          </cell>
          <cell r="FVG3733">
            <v>0</v>
          </cell>
          <cell r="FVH3733">
            <v>0</v>
          </cell>
          <cell r="FVI3733">
            <v>0</v>
          </cell>
          <cell r="FVJ3733">
            <v>0</v>
          </cell>
          <cell r="FVK3733">
            <v>0</v>
          </cell>
          <cell r="FVL3733">
            <v>0</v>
          </cell>
          <cell r="FVM3733">
            <v>0</v>
          </cell>
          <cell r="FVN3733">
            <v>0</v>
          </cell>
          <cell r="FVO3733">
            <v>0</v>
          </cell>
          <cell r="FVP3733">
            <v>0</v>
          </cell>
          <cell r="FVQ3733">
            <v>0</v>
          </cell>
          <cell r="FVR3733">
            <v>0</v>
          </cell>
          <cell r="FVS3733">
            <v>0</v>
          </cell>
          <cell r="FVT3733">
            <v>0</v>
          </cell>
          <cell r="FVU3733">
            <v>0</v>
          </cell>
          <cell r="FVV3733">
            <v>0</v>
          </cell>
          <cell r="FVW3733">
            <v>0</v>
          </cell>
          <cell r="FVX3733">
            <v>0</v>
          </cell>
          <cell r="FVY3733">
            <v>0</v>
          </cell>
          <cell r="FVZ3733">
            <v>0</v>
          </cell>
          <cell r="FWA3733">
            <v>0</v>
          </cell>
          <cell r="FWB3733">
            <v>0</v>
          </cell>
          <cell r="FWC3733">
            <v>0</v>
          </cell>
          <cell r="FWD3733">
            <v>0</v>
          </cell>
          <cell r="FWE3733">
            <v>0</v>
          </cell>
          <cell r="FWF3733">
            <v>0</v>
          </cell>
          <cell r="FWG3733">
            <v>0</v>
          </cell>
          <cell r="FWH3733">
            <v>0</v>
          </cell>
          <cell r="FWI3733">
            <v>0</v>
          </cell>
          <cell r="FWJ3733">
            <v>0</v>
          </cell>
          <cell r="FWK3733">
            <v>0</v>
          </cell>
          <cell r="FWL3733">
            <v>0</v>
          </cell>
          <cell r="FWM3733">
            <v>0</v>
          </cell>
          <cell r="FWN3733">
            <v>0</v>
          </cell>
          <cell r="FWO3733">
            <v>0</v>
          </cell>
          <cell r="FWP3733">
            <v>0</v>
          </cell>
          <cell r="FWQ3733">
            <v>0</v>
          </cell>
          <cell r="FWR3733">
            <v>0</v>
          </cell>
          <cell r="FWS3733">
            <v>0</v>
          </cell>
          <cell r="FWT3733">
            <v>0</v>
          </cell>
          <cell r="FWU3733">
            <v>0</v>
          </cell>
          <cell r="FWV3733">
            <v>0</v>
          </cell>
          <cell r="FWW3733">
            <v>0</v>
          </cell>
          <cell r="FWX3733">
            <v>0</v>
          </cell>
          <cell r="FWY3733">
            <v>0</v>
          </cell>
          <cell r="FWZ3733">
            <v>0</v>
          </cell>
          <cell r="FXA3733">
            <v>0</v>
          </cell>
          <cell r="FXB3733">
            <v>0</v>
          </cell>
          <cell r="FXC3733">
            <v>0</v>
          </cell>
          <cell r="FXD3733">
            <v>0</v>
          </cell>
          <cell r="FXE3733">
            <v>0</v>
          </cell>
          <cell r="FXF3733">
            <v>0</v>
          </cell>
          <cell r="FXG3733">
            <v>0</v>
          </cell>
          <cell r="FXH3733">
            <v>0</v>
          </cell>
          <cell r="FXI3733">
            <v>0</v>
          </cell>
          <cell r="FXJ3733">
            <v>0</v>
          </cell>
          <cell r="FXK3733">
            <v>0</v>
          </cell>
          <cell r="FXL3733">
            <v>0</v>
          </cell>
          <cell r="FXM3733">
            <v>0</v>
          </cell>
          <cell r="FXN3733">
            <v>0</v>
          </cell>
          <cell r="FXO3733">
            <v>0</v>
          </cell>
          <cell r="FXP3733">
            <v>0</v>
          </cell>
          <cell r="FXQ3733">
            <v>0</v>
          </cell>
          <cell r="FXR3733">
            <v>0</v>
          </cell>
          <cell r="FXS3733">
            <v>0</v>
          </cell>
          <cell r="FXT3733">
            <v>0</v>
          </cell>
          <cell r="FXU3733">
            <v>0</v>
          </cell>
          <cell r="FXV3733">
            <v>0</v>
          </cell>
          <cell r="FXW3733">
            <v>0</v>
          </cell>
          <cell r="FXX3733">
            <v>0</v>
          </cell>
          <cell r="FXY3733">
            <v>0</v>
          </cell>
          <cell r="FXZ3733">
            <v>0</v>
          </cell>
          <cell r="FYA3733">
            <v>0</v>
          </cell>
          <cell r="FYB3733">
            <v>0</v>
          </cell>
          <cell r="FYC3733">
            <v>0</v>
          </cell>
          <cell r="FYD3733">
            <v>0</v>
          </cell>
          <cell r="FYE3733">
            <v>0</v>
          </cell>
          <cell r="FYF3733">
            <v>0</v>
          </cell>
          <cell r="FYG3733">
            <v>0</v>
          </cell>
          <cell r="FYH3733">
            <v>0</v>
          </cell>
          <cell r="FYI3733">
            <v>0</v>
          </cell>
          <cell r="FYJ3733">
            <v>0</v>
          </cell>
          <cell r="FYK3733">
            <v>0</v>
          </cell>
          <cell r="FYL3733">
            <v>0</v>
          </cell>
          <cell r="FYM3733">
            <v>0</v>
          </cell>
          <cell r="FYN3733">
            <v>0</v>
          </cell>
          <cell r="FYO3733">
            <v>0</v>
          </cell>
          <cell r="FYP3733">
            <v>0</v>
          </cell>
          <cell r="FYQ3733">
            <v>0</v>
          </cell>
          <cell r="FYR3733">
            <v>0</v>
          </cell>
          <cell r="FYS3733">
            <v>0</v>
          </cell>
          <cell r="FYT3733">
            <v>0</v>
          </cell>
          <cell r="FYU3733">
            <v>0</v>
          </cell>
          <cell r="FYV3733">
            <v>0</v>
          </cell>
          <cell r="FYW3733">
            <v>0</v>
          </cell>
          <cell r="FYX3733">
            <v>0</v>
          </cell>
          <cell r="FYY3733">
            <v>0</v>
          </cell>
          <cell r="FYZ3733">
            <v>0</v>
          </cell>
          <cell r="FZA3733">
            <v>0</v>
          </cell>
          <cell r="FZB3733">
            <v>0</v>
          </cell>
          <cell r="FZC3733">
            <v>0</v>
          </cell>
          <cell r="FZD3733">
            <v>0</v>
          </cell>
          <cell r="FZE3733">
            <v>0</v>
          </cell>
          <cell r="FZF3733">
            <v>0</v>
          </cell>
          <cell r="FZG3733">
            <v>0</v>
          </cell>
          <cell r="FZH3733">
            <v>0</v>
          </cell>
          <cell r="FZI3733">
            <v>0</v>
          </cell>
          <cell r="FZJ3733">
            <v>0</v>
          </cell>
          <cell r="FZK3733">
            <v>0</v>
          </cell>
          <cell r="FZL3733">
            <v>0</v>
          </cell>
          <cell r="FZM3733">
            <v>0</v>
          </cell>
          <cell r="FZN3733">
            <v>0</v>
          </cell>
          <cell r="FZO3733">
            <v>0</v>
          </cell>
          <cell r="FZP3733">
            <v>0</v>
          </cell>
          <cell r="FZQ3733">
            <v>0</v>
          </cell>
          <cell r="FZR3733">
            <v>0</v>
          </cell>
          <cell r="FZS3733">
            <v>0</v>
          </cell>
          <cell r="FZT3733">
            <v>0</v>
          </cell>
          <cell r="FZU3733">
            <v>0</v>
          </cell>
          <cell r="FZV3733">
            <v>0</v>
          </cell>
          <cell r="FZW3733">
            <v>0</v>
          </cell>
          <cell r="FZX3733">
            <v>0</v>
          </cell>
          <cell r="FZY3733">
            <v>0</v>
          </cell>
          <cell r="FZZ3733">
            <v>0</v>
          </cell>
          <cell r="GAA3733">
            <v>0</v>
          </cell>
          <cell r="GAB3733">
            <v>0</v>
          </cell>
          <cell r="GAC3733">
            <v>0</v>
          </cell>
          <cell r="GAD3733">
            <v>0</v>
          </cell>
          <cell r="GAE3733">
            <v>0</v>
          </cell>
          <cell r="GAF3733">
            <v>0</v>
          </cell>
          <cell r="GAG3733">
            <v>0</v>
          </cell>
          <cell r="GAH3733">
            <v>0</v>
          </cell>
          <cell r="GAI3733">
            <v>0</v>
          </cell>
          <cell r="GAJ3733">
            <v>0</v>
          </cell>
          <cell r="GAK3733">
            <v>0</v>
          </cell>
          <cell r="GAL3733">
            <v>0</v>
          </cell>
          <cell r="GAM3733">
            <v>0</v>
          </cell>
          <cell r="GAN3733">
            <v>0</v>
          </cell>
          <cell r="GAO3733">
            <v>0</v>
          </cell>
          <cell r="GAP3733">
            <v>0</v>
          </cell>
          <cell r="GAQ3733">
            <v>0</v>
          </cell>
          <cell r="GAR3733">
            <v>0</v>
          </cell>
          <cell r="GAS3733">
            <v>0</v>
          </cell>
          <cell r="GAT3733">
            <v>0</v>
          </cell>
          <cell r="GAU3733">
            <v>0</v>
          </cell>
          <cell r="GAV3733">
            <v>0</v>
          </cell>
          <cell r="GAW3733">
            <v>0</v>
          </cell>
          <cell r="GAX3733">
            <v>0</v>
          </cell>
          <cell r="GAY3733">
            <v>0</v>
          </cell>
          <cell r="GAZ3733">
            <v>0</v>
          </cell>
          <cell r="GBA3733">
            <v>0</v>
          </cell>
          <cell r="GBB3733">
            <v>0</v>
          </cell>
          <cell r="GBC3733">
            <v>0</v>
          </cell>
          <cell r="GBD3733">
            <v>0</v>
          </cell>
          <cell r="GBE3733">
            <v>0</v>
          </cell>
          <cell r="GBF3733">
            <v>0</v>
          </cell>
          <cell r="GBG3733">
            <v>0</v>
          </cell>
          <cell r="GBH3733">
            <v>0</v>
          </cell>
          <cell r="GBI3733">
            <v>0</v>
          </cell>
          <cell r="GBJ3733">
            <v>0</v>
          </cell>
          <cell r="GBK3733">
            <v>0</v>
          </cell>
          <cell r="GBL3733">
            <v>0</v>
          </cell>
          <cell r="GBM3733">
            <v>0</v>
          </cell>
          <cell r="GBN3733">
            <v>0</v>
          </cell>
          <cell r="GBO3733">
            <v>0</v>
          </cell>
          <cell r="GBP3733">
            <v>0</v>
          </cell>
          <cell r="GBQ3733">
            <v>0</v>
          </cell>
          <cell r="GBR3733">
            <v>0</v>
          </cell>
          <cell r="GBS3733">
            <v>0</v>
          </cell>
          <cell r="GBT3733">
            <v>0</v>
          </cell>
          <cell r="GBU3733">
            <v>0</v>
          </cell>
          <cell r="GBV3733">
            <v>0</v>
          </cell>
          <cell r="GBW3733">
            <v>0</v>
          </cell>
          <cell r="GBX3733">
            <v>0</v>
          </cell>
          <cell r="GBY3733">
            <v>0</v>
          </cell>
          <cell r="GBZ3733">
            <v>0</v>
          </cell>
          <cell r="GCA3733">
            <v>0</v>
          </cell>
          <cell r="GCB3733">
            <v>0</v>
          </cell>
          <cell r="GCC3733">
            <v>0</v>
          </cell>
          <cell r="GCD3733">
            <v>0</v>
          </cell>
          <cell r="GCE3733">
            <v>0</v>
          </cell>
          <cell r="GCF3733">
            <v>0</v>
          </cell>
          <cell r="GCG3733">
            <v>0</v>
          </cell>
          <cell r="GCH3733">
            <v>0</v>
          </cell>
          <cell r="GCI3733">
            <v>0</v>
          </cell>
          <cell r="GCJ3733">
            <v>0</v>
          </cell>
          <cell r="GCK3733">
            <v>0</v>
          </cell>
          <cell r="GCL3733">
            <v>0</v>
          </cell>
          <cell r="GCM3733">
            <v>0</v>
          </cell>
          <cell r="GCN3733">
            <v>0</v>
          </cell>
          <cell r="GCO3733">
            <v>0</v>
          </cell>
          <cell r="GCP3733">
            <v>0</v>
          </cell>
          <cell r="GCQ3733">
            <v>0</v>
          </cell>
          <cell r="GCR3733">
            <v>0</v>
          </cell>
          <cell r="GCS3733">
            <v>0</v>
          </cell>
          <cell r="GCT3733">
            <v>0</v>
          </cell>
          <cell r="GCU3733">
            <v>0</v>
          </cell>
          <cell r="GCV3733">
            <v>0</v>
          </cell>
          <cell r="GCW3733">
            <v>0</v>
          </cell>
          <cell r="GCX3733">
            <v>0</v>
          </cell>
          <cell r="GCY3733">
            <v>0</v>
          </cell>
          <cell r="GCZ3733">
            <v>0</v>
          </cell>
          <cell r="GDA3733">
            <v>0</v>
          </cell>
          <cell r="GDB3733">
            <v>0</v>
          </cell>
          <cell r="GDC3733">
            <v>0</v>
          </cell>
          <cell r="GDD3733">
            <v>0</v>
          </cell>
          <cell r="GDE3733">
            <v>0</v>
          </cell>
          <cell r="GDF3733">
            <v>0</v>
          </cell>
          <cell r="GDG3733">
            <v>0</v>
          </cell>
          <cell r="GDH3733">
            <v>0</v>
          </cell>
          <cell r="GDI3733">
            <v>0</v>
          </cell>
          <cell r="GDJ3733">
            <v>0</v>
          </cell>
          <cell r="GDK3733">
            <v>0</v>
          </cell>
          <cell r="GDL3733">
            <v>0</v>
          </cell>
          <cell r="GDM3733">
            <v>0</v>
          </cell>
          <cell r="GDN3733">
            <v>0</v>
          </cell>
          <cell r="GDO3733">
            <v>0</v>
          </cell>
          <cell r="GDP3733">
            <v>0</v>
          </cell>
          <cell r="GDQ3733">
            <v>0</v>
          </cell>
          <cell r="GDR3733">
            <v>0</v>
          </cell>
          <cell r="GDS3733">
            <v>0</v>
          </cell>
          <cell r="GDT3733">
            <v>0</v>
          </cell>
          <cell r="GDU3733">
            <v>0</v>
          </cell>
          <cell r="GDV3733">
            <v>0</v>
          </cell>
          <cell r="GDW3733">
            <v>0</v>
          </cell>
          <cell r="GDX3733">
            <v>0</v>
          </cell>
          <cell r="GDY3733">
            <v>0</v>
          </cell>
          <cell r="GDZ3733">
            <v>0</v>
          </cell>
          <cell r="GEA3733">
            <v>0</v>
          </cell>
          <cell r="GEB3733">
            <v>0</v>
          </cell>
          <cell r="GEC3733">
            <v>0</v>
          </cell>
          <cell r="GED3733">
            <v>0</v>
          </cell>
          <cell r="GEE3733">
            <v>0</v>
          </cell>
          <cell r="GEF3733">
            <v>0</v>
          </cell>
          <cell r="GEG3733">
            <v>0</v>
          </cell>
          <cell r="GEH3733">
            <v>0</v>
          </cell>
          <cell r="GEI3733">
            <v>0</v>
          </cell>
          <cell r="GEJ3733">
            <v>0</v>
          </cell>
          <cell r="GEK3733">
            <v>0</v>
          </cell>
          <cell r="GEL3733">
            <v>0</v>
          </cell>
          <cell r="GEM3733">
            <v>0</v>
          </cell>
          <cell r="GEN3733">
            <v>0</v>
          </cell>
          <cell r="GEO3733">
            <v>0</v>
          </cell>
          <cell r="GEP3733">
            <v>0</v>
          </cell>
          <cell r="GEQ3733">
            <v>0</v>
          </cell>
          <cell r="GER3733">
            <v>0</v>
          </cell>
          <cell r="GES3733">
            <v>0</v>
          </cell>
          <cell r="GET3733">
            <v>0</v>
          </cell>
          <cell r="GEU3733">
            <v>0</v>
          </cell>
          <cell r="GEV3733">
            <v>0</v>
          </cell>
          <cell r="GEW3733">
            <v>0</v>
          </cell>
          <cell r="GEX3733">
            <v>0</v>
          </cell>
          <cell r="GEY3733">
            <v>0</v>
          </cell>
          <cell r="GEZ3733">
            <v>0</v>
          </cell>
          <cell r="GFA3733">
            <v>0</v>
          </cell>
          <cell r="GFB3733">
            <v>0</v>
          </cell>
          <cell r="GFC3733">
            <v>0</v>
          </cell>
          <cell r="GFD3733">
            <v>0</v>
          </cell>
          <cell r="GFE3733">
            <v>0</v>
          </cell>
          <cell r="GFF3733">
            <v>0</v>
          </cell>
          <cell r="GFG3733">
            <v>0</v>
          </cell>
          <cell r="GFH3733">
            <v>0</v>
          </cell>
          <cell r="GFI3733">
            <v>0</v>
          </cell>
          <cell r="GFJ3733">
            <v>0</v>
          </cell>
          <cell r="GFK3733">
            <v>0</v>
          </cell>
          <cell r="GFL3733">
            <v>0</v>
          </cell>
          <cell r="GFM3733">
            <v>0</v>
          </cell>
          <cell r="GFN3733">
            <v>0</v>
          </cell>
          <cell r="GFO3733">
            <v>0</v>
          </cell>
          <cell r="GFP3733">
            <v>0</v>
          </cell>
          <cell r="GFQ3733">
            <v>0</v>
          </cell>
          <cell r="GFR3733">
            <v>0</v>
          </cell>
          <cell r="GFS3733">
            <v>0</v>
          </cell>
          <cell r="GFT3733">
            <v>0</v>
          </cell>
          <cell r="GFU3733">
            <v>0</v>
          </cell>
          <cell r="GFV3733">
            <v>0</v>
          </cell>
          <cell r="GFW3733">
            <v>0</v>
          </cell>
          <cell r="GFX3733">
            <v>0</v>
          </cell>
          <cell r="GFY3733">
            <v>0</v>
          </cell>
          <cell r="GFZ3733">
            <v>0</v>
          </cell>
          <cell r="GGA3733">
            <v>0</v>
          </cell>
          <cell r="GGB3733">
            <v>0</v>
          </cell>
          <cell r="GGC3733">
            <v>0</v>
          </cell>
          <cell r="GGD3733">
            <v>0</v>
          </cell>
          <cell r="GGE3733">
            <v>0</v>
          </cell>
          <cell r="GGF3733">
            <v>0</v>
          </cell>
          <cell r="GGG3733">
            <v>0</v>
          </cell>
          <cell r="GGH3733">
            <v>0</v>
          </cell>
          <cell r="GGI3733">
            <v>0</v>
          </cell>
          <cell r="GGJ3733">
            <v>0</v>
          </cell>
          <cell r="GGK3733">
            <v>0</v>
          </cell>
          <cell r="GGL3733">
            <v>0</v>
          </cell>
          <cell r="GGM3733">
            <v>0</v>
          </cell>
          <cell r="GGN3733">
            <v>0</v>
          </cell>
          <cell r="GGO3733">
            <v>0</v>
          </cell>
          <cell r="GGP3733">
            <v>0</v>
          </cell>
          <cell r="GGQ3733">
            <v>0</v>
          </cell>
          <cell r="GGR3733">
            <v>0</v>
          </cell>
          <cell r="GGS3733">
            <v>0</v>
          </cell>
          <cell r="GGT3733">
            <v>0</v>
          </cell>
          <cell r="GGU3733">
            <v>0</v>
          </cell>
          <cell r="GGV3733">
            <v>0</v>
          </cell>
          <cell r="GGW3733">
            <v>0</v>
          </cell>
          <cell r="GGX3733">
            <v>0</v>
          </cell>
          <cell r="GGY3733">
            <v>0</v>
          </cell>
          <cell r="GGZ3733">
            <v>0</v>
          </cell>
          <cell r="GHA3733">
            <v>0</v>
          </cell>
          <cell r="GHB3733">
            <v>0</v>
          </cell>
          <cell r="GHC3733">
            <v>0</v>
          </cell>
          <cell r="GHD3733">
            <v>0</v>
          </cell>
          <cell r="GHE3733">
            <v>0</v>
          </cell>
          <cell r="GHF3733">
            <v>0</v>
          </cell>
          <cell r="GHG3733">
            <v>0</v>
          </cell>
          <cell r="GHH3733">
            <v>0</v>
          </cell>
          <cell r="GHI3733">
            <v>0</v>
          </cell>
          <cell r="GHJ3733">
            <v>0</v>
          </cell>
          <cell r="GHK3733">
            <v>0</v>
          </cell>
          <cell r="GHL3733">
            <v>0</v>
          </cell>
          <cell r="GHM3733">
            <v>0</v>
          </cell>
          <cell r="GHN3733">
            <v>0</v>
          </cell>
          <cell r="GHO3733">
            <v>0</v>
          </cell>
          <cell r="GHP3733">
            <v>0</v>
          </cell>
          <cell r="GHQ3733">
            <v>0</v>
          </cell>
          <cell r="GHR3733">
            <v>0</v>
          </cell>
          <cell r="GHS3733">
            <v>0</v>
          </cell>
          <cell r="GHT3733">
            <v>0</v>
          </cell>
          <cell r="GHU3733">
            <v>0</v>
          </cell>
          <cell r="GHV3733">
            <v>0</v>
          </cell>
          <cell r="GHW3733">
            <v>0</v>
          </cell>
          <cell r="GHX3733">
            <v>0</v>
          </cell>
          <cell r="GHY3733">
            <v>0</v>
          </cell>
          <cell r="GHZ3733">
            <v>0</v>
          </cell>
          <cell r="GIA3733">
            <v>0</v>
          </cell>
          <cell r="GIB3733">
            <v>0</v>
          </cell>
          <cell r="GIC3733">
            <v>0</v>
          </cell>
          <cell r="GID3733">
            <v>0</v>
          </cell>
          <cell r="GIE3733">
            <v>0</v>
          </cell>
          <cell r="GIF3733">
            <v>0</v>
          </cell>
          <cell r="GIG3733">
            <v>0</v>
          </cell>
          <cell r="GIH3733">
            <v>0</v>
          </cell>
          <cell r="GII3733">
            <v>0</v>
          </cell>
          <cell r="GIJ3733">
            <v>0</v>
          </cell>
          <cell r="GIK3733">
            <v>0</v>
          </cell>
          <cell r="GIL3733">
            <v>0</v>
          </cell>
          <cell r="GIM3733">
            <v>0</v>
          </cell>
          <cell r="GIN3733">
            <v>0</v>
          </cell>
          <cell r="GIO3733">
            <v>0</v>
          </cell>
          <cell r="GIP3733">
            <v>0</v>
          </cell>
          <cell r="GIQ3733">
            <v>0</v>
          </cell>
          <cell r="GIR3733">
            <v>0</v>
          </cell>
          <cell r="GIS3733">
            <v>0</v>
          </cell>
          <cell r="GIT3733">
            <v>0</v>
          </cell>
          <cell r="GIU3733">
            <v>0</v>
          </cell>
          <cell r="GIV3733">
            <v>0</v>
          </cell>
          <cell r="GIW3733">
            <v>0</v>
          </cell>
          <cell r="GIX3733">
            <v>0</v>
          </cell>
          <cell r="GIY3733">
            <v>0</v>
          </cell>
          <cell r="GIZ3733">
            <v>0</v>
          </cell>
          <cell r="GJA3733">
            <v>0</v>
          </cell>
          <cell r="GJB3733">
            <v>0</v>
          </cell>
          <cell r="GJC3733">
            <v>0</v>
          </cell>
          <cell r="GJD3733">
            <v>0</v>
          </cell>
          <cell r="GJE3733">
            <v>0</v>
          </cell>
          <cell r="GJF3733">
            <v>0</v>
          </cell>
          <cell r="GJG3733">
            <v>0</v>
          </cell>
          <cell r="GJH3733">
            <v>0</v>
          </cell>
          <cell r="GJI3733">
            <v>0</v>
          </cell>
          <cell r="GJJ3733">
            <v>0</v>
          </cell>
          <cell r="GJK3733">
            <v>0</v>
          </cell>
          <cell r="GJL3733">
            <v>0</v>
          </cell>
          <cell r="GJM3733">
            <v>0</v>
          </cell>
          <cell r="GJN3733">
            <v>0</v>
          </cell>
          <cell r="GJO3733">
            <v>0</v>
          </cell>
          <cell r="GJP3733">
            <v>0</v>
          </cell>
          <cell r="GJQ3733">
            <v>0</v>
          </cell>
          <cell r="GJR3733">
            <v>0</v>
          </cell>
          <cell r="GJS3733">
            <v>0</v>
          </cell>
          <cell r="GJT3733">
            <v>0</v>
          </cell>
          <cell r="GJU3733">
            <v>0</v>
          </cell>
          <cell r="GJV3733">
            <v>0</v>
          </cell>
          <cell r="GJW3733">
            <v>0</v>
          </cell>
          <cell r="GJX3733">
            <v>0</v>
          </cell>
          <cell r="GJY3733">
            <v>0</v>
          </cell>
          <cell r="GJZ3733">
            <v>0</v>
          </cell>
          <cell r="GKA3733">
            <v>0</v>
          </cell>
          <cell r="GKB3733">
            <v>0</v>
          </cell>
          <cell r="GKC3733">
            <v>0</v>
          </cell>
          <cell r="GKD3733">
            <v>0</v>
          </cell>
          <cell r="GKE3733">
            <v>0</v>
          </cell>
          <cell r="GKF3733">
            <v>0</v>
          </cell>
          <cell r="GKG3733">
            <v>0</v>
          </cell>
          <cell r="GKH3733">
            <v>0</v>
          </cell>
          <cell r="GKI3733">
            <v>0</v>
          </cell>
          <cell r="GKJ3733">
            <v>0</v>
          </cell>
          <cell r="GKK3733">
            <v>0</v>
          </cell>
          <cell r="GKL3733">
            <v>0</v>
          </cell>
          <cell r="GKM3733">
            <v>0</v>
          </cell>
          <cell r="GKN3733">
            <v>0</v>
          </cell>
          <cell r="GKO3733">
            <v>0</v>
          </cell>
          <cell r="GKP3733">
            <v>0</v>
          </cell>
          <cell r="GKQ3733">
            <v>0</v>
          </cell>
          <cell r="GKR3733">
            <v>0</v>
          </cell>
          <cell r="GKS3733">
            <v>0</v>
          </cell>
          <cell r="GKT3733">
            <v>0</v>
          </cell>
          <cell r="GKU3733">
            <v>0</v>
          </cell>
          <cell r="GKV3733">
            <v>0</v>
          </cell>
          <cell r="GKW3733">
            <v>0</v>
          </cell>
          <cell r="GKX3733">
            <v>0</v>
          </cell>
          <cell r="GKY3733">
            <v>0</v>
          </cell>
          <cell r="GKZ3733">
            <v>0</v>
          </cell>
          <cell r="GLA3733">
            <v>0</v>
          </cell>
          <cell r="GLB3733">
            <v>0</v>
          </cell>
          <cell r="GLC3733">
            <v>0</v>
          </cell>
          <cell r="GLD3733">
            <v>0</v>
          </cell>
          <cell r="GLE3733">
            <v>0</v>
          </cell>
          <cell r="GLF3733">
            <v>0</v>
          </cell>
          <cell r="GLG3733">
            <v>0</v>
          </cell>
          <cell r="GLH3733">
            <v>0</v>
          </cell>
          <cell r="GLI3733">
            <v>0</v>
          </cell>
          <cell r="GLJ3733">
            <v>0</v>
          </cell>
          <cell r="GLK3733">
            <v>0</v>
          </cell>
          <cell r="GLL3733">
            <v>0</v>
          </cell>
          <cell r="GLM3733">
            <v>0</v>
          </cell>
          <cell r="GLN3733">
            <v>0</v>
          </cell>
          <cell r="GLO3733">
            <v>0</v>
          </cell>
          <cell r="GLP3733">
            <v>0</v>
          </cell>
          <cell r="GLQ3733">
            <v>0</v>
          </cell>
          <cell r="GLR3733">
            <v>0</v>
          </cell>
          <cell r="GLS3733">
            <v>0</v>
          </cell>
          <cell r="GLT3733">
            <v>0</v>
          </cell>
          <cell r="GLU3733">
            <v>0</v>
          </cell>
          <cell r="GLV3733">
            <v>0</v>
          </cell>
          <cell r="GLW3733">
            <v>0</v>
          </cell>
          <cell r="GLX3733">
            <v>0</v>
          </cell>
          <cell r="GLY3733">
            <v>0</v>
          </cell>
          <cell r="GLZ3733">
            <v>0</v>
          </cell>
          <cell r="GMA3733">
            <v>0</v>
          </cell>
          <cell r="GMB3733">
            <v>0</v>
          </cell>
          <cell r="GMC3733">
            <v>0</v>
          </cell>
          <cell r="GMD3733">
            <v>0</v>
          </cell>
          <cell r="GME3733">
            <v>0</v>
          </cell>
          <cell r="GMF3733">
            <v>0</v>
          </cell>
          <cell r="GMG3733">
            <v>0</v>
          </cell>
          <cell r="GMH3733">
            <v>0</v>
          </cell>
          <cell r="GMI3733">
            <v>0</v>
          </cell>
          <cell r="GMJ3733">
            <v>0</v>
          </cell>
          <cell r="GMK3733">
            <v>0</v>
          </cell>
          <cell r="GML3733">
            <v>0</v>
          </cell>
          <cell r="GMM3733">
            <v>0</v>
          </cell>
          <cell r="GMN3733">
            <v>0</v>
          </cell>
          <cell r="GMO3733">
            <v>0</v>
          </cell>
          <cell r="GMP3733">
            <v>0</v>
          </cell>
          <cell r="GMQ3733">
            <v>0</v>
          </cell>
          <cell r="GMR3733">
            <v>0</v>
          </cell>
          <cell r="GMS3733">
            <v>0</v>
          </cell>
          <cell r="GMT3733">
            <v>0</v>
          </cell>
          <cell r="GMU3733">
            <v>0</v>
          </cell>
          <cell r="GMV3733">
            <v>0</v>
          </cell>
          <cell r="GMW3733">
            <v>0</v>
          </cell>
          <cell r="GMX3733">
            <v>0</v>
          </cell>
          <cell r="GMY3733">
            <v>0</v>
          </cell>
          <cell r="GMZ3733">
            <v>0</v>
          </cell>
          <cell r="GNA3733">
            <v>0</v>
          </cell>
          <cell r="GNB3733">
            <v>0</v>
          </cell>
          <cell r="GNC3733">
            <v>0</v>
          </cell>
          <cell r="GND3733">
            <v>0</v>
          </cell>
          <cell r="GNE3733">
            <v>0</v>
          </cell>
          <cell r="GNF3733">
            <v>0</v>
          </cell>
          <cell r="GNG3733">
            <v>0</v>
          </cell>
          <cell r="GNH3733">
            <v>0</v>
          </cell>
          <cell r="GNI3733">
            <v>0</v>
          </cell>
          <cell r="GNJ3733">
            <v>0</v>
          </cell>
          <cell r="GNK3733">
            <v>0</v>
          </cell>
          <cell r="GNL3733">
            <v>0</v>
          </cell>
          <cell r="GNM3733">
            <v>0</v>
          </cell>
          <cell r="GNN3733">
            <v>0</v>
          </cell>
          <cell r="GNO3733">
            <v>0</v>
          </cell>
          <cell r="GNP3733">
            <v>0</v>
          </cell>
          <cell r="GNQ3733">
            <v>0</v>
          </cell>
          <cell r="GNR3733">
            <v>0</v>
          </cell>
          <cell r="GNS3733">
            <v>0</v>
          </cell>
          <cell r="GNT3733">
            <v>0</v>
          </cell>
          <cell r="GNU3733">
            <v>0</v>
          </cell>
          <cell r="GNV3733">
            <v>0</v>
          </cell>
          <cell r="GNW3733">
            <v>0</v>
          </cell>
          <cell r="GNX3733">
            <v>0</v>
          </cell>
          <cell r="GNY3733">
            <v>0</v>
          </cell>
          <cell r="GNZ3733">
            <v>0</v>
          </cell>
          <cell r="GOA3733">
            <v>0</v>
          </cell>
          <cell r="GOB3733">
            <v>0</v>
          </cell>
          <cell r="GOC3733">
            <v>0</v>
          </cell>
          <cell r="GOD3733">
            <v>0</v>
          </cell>
          <cell r="GOE3733">
            <v>0</v>
          </cell>
          <cell r="GOF3733">
            <v>0</v>
          </cell>
          <cell r="GOG3733">
            <v>0</v>
          </cell>
          <cell r="GOH3733">
            <v>0</v>
          </cell>
          <cell r="GOI3733">
            <v>0</v>
          </cell>
          <cell r="GOJ3733">
            <v>0</v>
          </cell>
          <cell r="GOK3733">
            <v>0</v>
          </cell>
          <cell r="GOL3733">
            <v>0</v>
          </cell>
          <cell r="GOM3733">
            <v>0</v>
          </cell>
          <cell r="GON3733">
            <v>0</v>
          </cell>
          <cell r="GOO3733">
            <v>0</v>
          </cell>
          <cell r="GOP3733">
            <v>0</v>
          </cell>
          <cell r="GOQ3733">
            <v>0</v>
          </cell>
          <cell r="GOR3733">
            <v>0</v>
          </cell>
          <cell r="GOS3733">
            <v>0</v>
          </cell>
          <cell r="GOT3733">
            <v>0</v>
          </cell>
          <cell r="GOU3733">
            <v>0</v>
          </cell>
          <cell r="GOV3733">
            <v>0</v>
          </cell>
          <cell r="GOW3733">
            <v>0</v>
          </cell>
          <cell r="GOX3733">
            <v>0</v>
          </cell>
          <cell r="GOY3733">
            <v>0</v>
          </cell>
          <cell r="GOZ3733">
            <v>0</v>
          </cell>
          <cell r="GPA3733">
            <v>0</v>
          </cell>
          <cell r="GPB3733">
            <v>0</v>
          </cell>
          <cell r="GPC3733">
            <v>0</v>
          </cell>
          <cell r="GPD3733">
            <v>0</v>
          </cell>
          <cell r="GPE3733">
            <v>0</v>
          </cell>
          <cell r="GPF3733">
            <v>0</v>
          </cell>
          <cell r="GPG3733">
            <v>0</v>
          </cell>
          <cell r="GPH3733">
            <v>0</v>
          </cell>
          <cell r="GPI3733">
            <v>0</v>
          </cell>
          <cell r="GPJ3733">
            <v>0</v>
          </cell>
          <cell r="GPK3733">
            <v>0</v>
          </cell>
          <cell r="GPL3733">
            <v>0</v>
          </cell>
          <cell r="GPM3733">
            <v>0</v>
          </cell>
          <cell r="GPN3733">
            <v>0</v>
          </cell>
          <cell r="GPO3733">
            <v>0</v>
          </cell>
          <cell r="GPP3733">
            <v>0</v>
          </cell>
          <cell r="GPQ3733">
            <v>0</v>
          </cell>
          <cell r="GPR3733">
            <v>0</v>
          </cell>
          <cell r="GPS3733">
            <v>0</v>
          </cell>
          <cell r="GPT3733">
            <v>0</v>
          </cell>
          <cell r="GPU3733">
            <v>0</v>
          </cell>
          <cell r="GPV3733">
            <v>0</v>
          </cell>
          <cell r="GPW3733">
            <v>0</v>
          </cell>
          <cell r="GPX3733">
            <v>0</v>
          </cell>
          <cell r="GPY3733">
            <v>0</v>
          </cell>
          <cell r="GPZ3733">
            <v>0</v>
          </cell>
          <cell r="GQA3733">
            <v>0</v>
          </cell>
          <cell r="GQB3733">
            <v>0</v>
          </cell>
          <cell r="GQC3733">
            <v>0</v>
          </cell>
          <cell r="GQD3733">
            <v>0</v>
          </cell>
          <cell r="GQE3733">
            <v>0</v>
          </cell>
          <cell r="GQF3733">
            <v>0</v>
          </cell>
          <cell r="GQG3733">
            <v>0</v>
          </cell>
          <cell r="GQH3733">
            <v>0</v>
          </cell>
          <cell r="GQI3733">
            <v>0</v>
          </cell>
          <cell r="GQJ3733">
            <v>0</v>
          </cell>
          <cell r="GQK3733">
            <v>0</v>
          </cell>
          <cell r="GQL3733">
            <v>0</v>
          </cell>
          <cell r="GQM3733">
            <v>0</v>
          </cell>
          <cell r="GQN3733">
            <v>0</v>
          </cell>
          <cell r="GQO3733">
            <v>0</v>
          </cell>
          <cell r="GQP3733">
            <v>0</v>
          </cell>
          <cell r="GQQ3733">
            <v>0</v>
          </cell>
          <cell r="GQR3733">
            <v>0</v>
          </cell>
          <cell r="GQS3733">
            <v>0</v>
          </cell>
          <cell r="GQT3733">
            <v>0</v>
          </cell>
          <cell r="GQU3733">
            <v>0</v>
          </cell>
          <cell r="GQV3733">
            <v>0</v>
          </cell>
          <cell r="GQW3733">
            <v>0</v>
          </cell>
          <cell r="GQX3733">
            <v>0</v>
          </cell>
          <cell r="GQY3733">
            <v>0</v>
          </cell>
          <cell r="GQZ3733">
            <v>0</v>
          </cell>
          <cell r="GRA3733">
            <v>0</v>
          </cell>
          <cell r="GRB3733">
            <v>0</v>
          </cell>
          <cell r="GRC3733">
            <v>0</v>
          </cell>
          <cell r="GRD3733">
            <v>0</v>
          </cell>
          <cell r="GRE3733">
            <v>0</v>
          </cell>
          <cell r="GRF3733">
            <v>0</v>
          </cell>
          <cell r="GRG3733">
            <v>0</v>
          </cell>
          <cell r="GRH3733">
            <v>0</v>
          </cell>
          <cell r="GRI3733">
            <v>0</v>
          </cell>
          <cell r="GRJ3733">
            <v>0</v>
          </cell>
          <cell r="GRK3733">
            <v>0</v>
          </cell>
          <cell r="GRL3733">
            <v>0</v>
          </cell>
          <cell r="GRM3733">
            <v>0</v>
          </cell>
          <cell r="GRN3733">
            <v>0</v>
          </cell>
          <cell r="GRO3733">
            <v>0</v>
          </cell>
          <cell r="GRP3733">
            <v>0</v>
          </cell>
          <cell r="GRQ3733">
            <v>0</v>
          </cell>
          <cell r="GRR3733">
            <v>0</v>
          </cell>
          <cell r="GRS3733">
            <v>0</v>
          </cell>
          <cell r="GRT3733">
            <v>0</v>
          </cell>
          <cell r="GRU3733">
            <v>0</v>
          </cell>
          <cell r="GRV3733">
            <v>0</v>
          </cell>
          <cell r="GRW3733">
            <v>0</v>
          </cell>
          <cell r="GRX3733">
            <v>0</v>
          </cell>
          <cell r="GRY3733">
            <v>0</v>
          </cell>
          <cell r="GRZ3733">
            <v>0</v>
          </cell>
          <cell r="GSA3733">
            <v>0</v>
          </cell>
          <cell r="GSB3733">
            <v>0</v>
          </cell>
          <cell r="GSC3733">
            <v>0</v>
          </cell>
          <cell r="GSD3733">
            <v>0</v>
          </cell>
          <cell r="GSE3733">
            <v>0</v>
          </cell>
          <cell r="GSF3733">
            <v>0</v>
          </cell>
          <cell r="GSG3733">
            <v>0</v>
          </cell>
          <cell r="GSH3733">
            <v>0</v>
          </cell>
          <cell r="GSI3733">
            <v>0</v>
          </cell>
          <cell r="GSJ3733">
            <v>0</v>
          </cell>
          <cell r="GSK3733">
            <v>0</v>
          </cell>
          <cell r="GSL3733">
            <v>0</v>
          </cell>
          <cell r="GSM3733">
            <v>0</v>
          </cell>
          <cell r="GSN3733">
            <v>0</v>
          </cell>
          <cell r="GSO3733">
            <v>0</v>
          </cell>
          <cell r="GSP3733">
            <v>0</v>
          </cell>
          <cell r="GSQ3733">
            <v>0</v>
          </cell>
          <cell r="GSR3733">
            <v>0</v>
          </cell>
          <cell r="GSS3733">
            <v>0</v>
          </cell>
          <cell r="GST3733">
            <v>0</v>
          </cell>
          <cell r="GSU3733">
            <v>0</v>
          </cell>
          <cell r="GSV3733">
            <v>0</v>
          </cell>
          <cell r="GSW3733">
            <v>0</v>
          </cell>
          <cell r="GSX3733">
            <v>0</v>
          </cell>
          <cell r="GSY3733">
            <v>0</v>
          </cell>
          <cell r="GSZ3733">
            <v>0</v>
          </cell>
          <cell r="GTA3733">
            <v>0</v>
          </cell>
          <cell r="GTB3733">
            <v>0</v>
          </cell>
          <cell r="GTC3733">
            <v>0</v>
          </cell>
          <cell r="GTD3733">
            <v>0</v>
          </cell>
          <cell r="GTE3733">
            <v>0</v>
          </cell>
          <cell r="GTF3733">
            <v>0</v>
          </cell>
          <cell r="GTG3733">
            <v>0</v>
          </cell>
          <cell r="GTH3733">
            <v>0</v>
          </cell>
          <cell r="GTI3733">
            <v>0</v>
          </cell>
          <cell r="GTJ3733">
            <v>0</v>
          </cell>
          <cell r="GTK3733">
            <v>0</v>
          </cell>
          <cell r="GTL3733">
            <v>0</v>
          </cell>
          <cell r="GTM3733">
            <v>0</v>
          </cell>
          <cell r="GTN3733">
            <v>0</v>
          </cell>
          <cell r="GTO3733">
            <v>0</v>
          </cell>
          <cell r="GTP3733">
            <v>0</v>
          </cell>
          <cell r="GTQ3733">
            <v>0</v>
          </cell>
          <cell r="GTR3733">
            <v>0</v>
          </cell>
          <cell r="GTS3733">
            <v>0</v>
          </cell>
          <cell r="GTT3733">
            <v>0</v>
          </cell>
          <cell r="GTU3733">
            <v>0</v>
          </cell>
          <cell r="GTV3733">
            <v>0</v>
          </cell>
          <cell r="GTW3733">
            <v>0</v>
          </cell>
          <cell r="GTX3733">
            <v>0</v>
          </cell>
          <cell r="GTY3733">
            <v>0</v>
          </cell>
          <cell r="GTZ3733">
            <v>0</v>
          </cell>
          <cell r="GUA3733">
            <v>0</v>
          </cell>
          <cell r="GUB3733">
            <v>0</v>
          </cell>
          <cell r="GUC3733">
            <v>0</v>
          </cell>
          <cell r="GUD3733">
            <v>0</v>
          </cell>
          <cell r="GUE3733">
            <v>0</v>
          </cell>
          <cell r="GUF3733">
            <v>0</v>
          </cell>
          <cell r="GUG3733">
            <v>0</v>
          </cell>
          <cell r="GUH3733">
            <v>0</v>
          </cell>
          <cell r="GUI3733">
            <v>0</v>
          </cell>
          <cell r="GUJ3733">
            <v>0</v>
          </cell>
          <cell r="GUK3733">
            <v>0</v>
          </cell>
          <cell r="GUL3733">
            <v>0</v>
          </cell>
          <cell r="GUM3733">
            <v>0</v>
          </cell>
          <cell r="GUN3733">
            <v>0</v>
          </cell>
          <cell r="GUO3733">
            <v>0</v>
          </cell>
          <cell r="GUP3733">
            <v>0</v>
          </cell>
          <cell r="GUQ3733">
            <v>0</v>
          </cell>
          <cell r="GUR3733">
            <v>0</v>
          </cell>
          <cell r="GUS3733">
            <v>0</v>
          </cell>
          <cell r="GUT3733">
            <v>0</v>
          </cell>
          <cell r="GUU3733">
            <v>0</v>
          </cell>
          <cell r="GUV3733">
            <v>0</v>
          </cell>
          <cell r="GUW3733">
            <v>0</v>
          </cell>
          <cell r="GUX3733">
            <v>0</v>
          </cell>
          <cell r="GUY3733">
            <v>0</v>
          </cell>
          <cell r="GUZ3733">
            <v>0</v>
          </cell>
          <cell r="GVA3733">
            <v>0</v>
          </cell>
          <cell r="GVB3733">
            <v>0</v>
          </cell>
          <cell r="GVC3733">
            <v>0</v>
          </cell>
          <cell r="GVD3733">
            <v>0</v>
          </cell>
          <cell r="GVE3733">
            <v>0</v>
          </cell>
          <cell r="GVF3733">
            <v>0</v>
          </cell>
          <cell r="GVG3733">
            <v>0</v>
          </cell>
          <cell r="GVH3733">
            <v>0</v>
          </cell>
          <cell r="GVI3733">
            <v>0</v>
          </cell>
          <cell r="GVJ3733">
            <v>0</v>
          </cell>
          <cell r="GVK3733">
            <v>0</v>
          </cell>
          <cell r="GVL3733">
            <v>0</v>
          </cell>
          <cell r="GVM3733">
            <v>0</v>
          </cell>
          <cell r="GVN3733">
            <v>0</v>
          </cell>
          <cell r="GVO3733">
            <v>0</v>
          </cell>
          <cell r="GVP3733">
            <v>0</v>
          </cell>
          <cell r="GVQ3733">
            <v>0</v>
          </cell>
          <cell r="GVR3733">
            <v>0</v>
          </cell>
          <cell r="GVS3733">
            <v>0</v>
          </cell>
          <cell r="GVT3733">
            <v>0</v>
          </cell>
          <cell r="GVU3733">
            <v>0</v>
          </cell>
          <cell r="GVV3733">
            <v>0</v>
          </cell>
          <cell r="GVW3733">
            <v>0</v>
          </cell>
          <cell r="GVX3733">
            <v>0</v>
          </cell>
          <cell r="GVY3733">
            <v>0</v>
          </cell>
          <cell r="GVZ3733">
            <v>0</v>
          </cell>
          <cell r="GWA3733">
            <v>0</v>
          </cell>
          <cell r="GWB3733">
            <v>0</v>
          </cell>
          <cell r="GWC3733">
            <v>0</v>
          </cell>
          <cell r="GWD3733">
            <v>0</v>
          </cell>
          <cell r="GWE3733">
            <v>0</v>
          </cell>
          <cell r="GWF3733">
            <v>0</v>
          </cell>
          <cell r="GWG3733">
            <v>0</v>
          </cell>
          <cell r="GWH3733">
            <v>0</v>
          </cell>
          <cell r="GWI3733">
            <v>0</v>
          </cell>
          <cell r="GWJ3733">
            <v>0</v>
          </cell>
          <cell r="GWK3733">
            <v>0</v>
          </cell>
          <cell r="GWL3733">
            <v>0</v>
          </cell>
          <cell r="GWM3733">
            <v>0</v>
          </cell>
          <cell r="GWN3733">
            <v>0</v>
          </cell>
          <cell r="GWO3733">
            <v>0</v>
          </cell>
          <cell r="GWP3733">
            <v>0</v>
          </cell>
          <cell r="GWQ3733">
            <v>0</v>
          </cell>
          <cell r="GWR3733">
            <v>0</v>
          </cell>
          <cell r="GWS3733">
            <v>0</v>
          </cell>
          <cell r="GWT3733">
            <v>0</v>
          </cell>
          <cell r="GWU3733">
            <v>0</v>
          </cell>
          <cell r="GWV3733">
            <v>0</v>
          </cell>
          <cell r="GWW3733">
            <v>0</v>
          </cell>
          <cell r="GWX3733">
            <v>0</v>
          </cell>
          <cell r="GWY3733">
            <v>0</v>
          </cell>
          <cell r="GWZ3733">
            <v>0</v>
          </cell>
          <cell r="GXA3733">
            <v>0</v>
          </cell>
          <cell r="GXB3733">
            <v>0</v>
          </cell>
          <cell r="GXC3733">
            <v>0</v>
          </cell>
          <cell r="GXD3733">
            <v>0</v>
          </cell>
          <cell r="GXE3733">
            <v>0</v>
          </cell>
          <cell r="GXF3733">
            <v>0</v>
          </cell>
          <cell r="GXG3733">
            <v>0</v>
          </cell>
          <cell r="GXH3733">
            <v>0</v>
          </cell>
          <cell r="GXI3733">
            <v>0</v>
          </cell>
          <cell r="GXJ3733">
            <v>0</v>
          </cell>
          <cell r="GXK3733">
            <v>0</v>
          </cell>
          <cell r="GXL3733">
            <v>0</v>
          </cell>
          <cell r="GXM3733">
            <v>0</v>
          </cell>
          <cell r="GXN3733">
            <v>0</v>
          </cell>
          <cell r="GXO3733">
            <v>0</v>
          </cell>
          <cell r="GXP3733">
            <v>0</v>
          </cell>
          <cell r="GXQ3733">
            <v>0</v>
          </cell>
          <cell r="GXR3733">
            <v>0</v>
          </cell>
          <cell r="GXS3733">
            <v>0</v>
          </cell>
          <cell r="GXT3733">
            <v>0</v>
          </cell>
          <cell r="GXU3733">
            <v>0</v>
          </cell>
          <cell r="GXV3733">
            <v>0</v>
          </cell>
          <cell r="GXW3733">
            <v>0</v>
          </cell>
          <cell r="GXX3733">
            <v>0</v>
          </cell>
          <cell r="GXY3733">
            <v>0</v>
          </cell>
          <cell r="GXZ3733">
            <v>0</v>
          </cell>
          <cell r="GYA3733">
            <v>0</v>
          </cell>
          <cell r="GYB3733">
            <v>0</v>
          </cell>
          <cell r="GYC3733">
            <v>0</v>
          </cell>
          <cell r="GYD3733">
            <v>0</v>
          </cell>
          <cell r="GYE3733">
            <v>0</v>
          </cell>
          <cell r="GYF3733">
            <v>0</v>
          </cell>
          <cell r="GYG3733">
            <v>0</v>
          </cell>
          <cell r="GYH3733">
            <v>0</v>
          </cell>
          <cell r="GYI3733">
            <v>0</v>
          </cell>
          <cell r="GYJ3733">
            <v>0</v>
          </cell>
          <cell r="GYK3733">
            <v>0</v>
          </cell>
          <cell r="GYL3733">
            <v>0</v>
          </cell>
          <cell r="GYM3733">
            <v>0</v>
          </cell>
          <cell r="GYN3733">
            <v>0</v>
          </cell>
          <cell r="GYO3733">
            <v>0</v>
          </cell>
          <cell r="GYP3733">
            <v>0</v>
          </cell>
          <cell r="GYQ3733">
            <v>0</v>
          </cell>
          <cell r="GYR3733">
            <v>0</v>
          </cell>
          <cell r="GYS3733">
            <v>0</v>
          </cell>
          <cell r="GYT3733">
            <v>0</v>
          </cell>
          <cell r="GYU3733">
            <v>0</v>
          </cell>
          <cell r="GYV3733">
            <v>0</v>
          </cell>
          <cell r="GYW3733">
            <v>0</v>
          </cell>
          <cell r="GYX3733">
            <v>0</v>
          </cell>
          <cell r="GYY3733">
            <v>0</v>
          </cell>
          <cell r="GYZ3733">
            <v>0</v>
          </cell>
          <cell r="GZA3733">
            <v>0</v>
          </cell>
          <cell r="GZB3733">
            <v>0</v>
          </cell>
          <cell r="GZC3733">
            <v>0</v>
          </cell>
          <cell r="GZD3733">
            <v>0</v>
          </cell>
          <cell r="GZE3733">
            <v>0</v>
          </cell>
          <cell r="GZF3733">
            <v>0</v>
          </cell>
          <cell r="GZG3733">
            <v>0</v>
          </cell>
          <cell r="GZH3733">
            <v>0</v>
          </cell>
          <cell r="GZI3733">
            <v>0</v>
          </cell>
          <cell r="GZJ3733">
            <v>0</v>
          </cell>
          <cell r="GZK3733">
            <v>0</v>
          </cell>
          <cell r="GZL3733">
            <v>0</v>
          </cell>
          <cell r="GZM3733">
            <v>0</v>
          </cell>
          <cell r="GZN3733">
            <v>0</v>
          </cell>
          <cell r="GZO3733">
            <v>0</v>
          </cell>
          <cell r="GZP3733">
            <v>0</v>
          </cell>
          <cell r="GZQ3733">
            <v>0</v>
          </cell>
          <cell r="GZR3733">
            <v>0</v>
          </cell>
          <cell r="GZS3733">
            <v>0</v>
          </cell>
          <cell r="GZT3733">
            <v>0</v>
          </cell>
          <cell r="GZU3733">
            <v>0</v>
          </cell>
          <cell r="GZV3733">
            <v>0</v>
          </cell>
          <cell r="GZW3733">
            <v>0</v>
          </cell>
          <cell r="GZX3733">
            <v>0</v>
          </cell>
          <cell r="GZY3733">
            <v>0</v>
          </cell>
          <cell r="GZZ3733">
            <v>0</v>
          </cell>
          <cell r="HAA3733">
            <v>0</v>
          </cell>
          <cell r="HAB3733">
            <v>0</v>
          </cell>
          <cell r="HAC3733">
            <v>0</v>
          </cell>
          <cell r="HAD3733">
            <v>0</v>
          </cell>
          <cell r="HAE3733">
            <v>0</v>
          </cell>
          <cell r="HAF3733">
            <v>0</v>
          </cell>
          <cell r="HAG3733">
            <v>0</v>
          </cell>
          <cell r="HAH3733">
            <v>0</v>
          </cell>
          <cell r="HAI3733">
            <v>0</v>
          </cell>
          <cell r="HAJ3733">
            <v>0</v>
          </cell>
          <cell r="HAK3733">
            <v>0</v>
          </cell>
          <cell r="HAL3733">
            <v>0</v>
          </cell>
          <cell r="HAM3733">
            <v>0</v>
          </cell>
          <cell r="HAN3733">
            <v>0</v>
          </cell>
          <cell r="HAO3733">
            <v>0</v>
          </cell>
          <cell r="HAP3733">
            <v>0</v>
          </cell>
          <cell r="HAQ3733">
            <v>0</v>
          </cell>
          <cell r="HAR3733">
            <v>0</v>
          </cell>
          <cell r="HAS3733">
            <v>0</v>
          </cell>
          <cell r="HAT3733">
            <v>0</v>
          </cell>
          <cell r="HAU3733">
            <v>0</v>
          </cell>
          <cell r="HAV3733">
            <v>0</v>
          </cell>
          <cell r="HAW3733">
            <v>0</v>
          </cell>
          <cell r="HAX3733">
            <v>0</v>
          </cell>
          <cell r="HAY3733">
            <v>0</v>
          </cell>
          <cell r="HAZ3733">
            <v>0</v>
          </cell>
          <cell r="HBA3733">
            <v>0</v>
          </cell>
          <cell r="HBB3733">
            <v>0</v>
          </cell>
          <cell r="HBC3733">
            <v>0</v>
          </cell>
          <cell r="HBD3733">
            <v>0</v>
          </cell>
          <cell r="HBE3733">
            <v>0</v>
          </cell>
          <cell r="HBF3733">
            <v>0</v>
          </cell>
          <cell r="HBG3733">
            <v>0</v>
          </cell>
          <cell r="HBH3733">
            <v>0</v>
          </cell>
          <cell r="HBI3733">
            <v>0</v>
          </cell>
          <cell r="HBJ3733">
            <v>0</v>
          </cell>
          <cell r="HBK3733">
            <v>0</v>
          </cell>
          <cell r="HBL3733">
            <v>0</v>
          </cell>
          <cell r="HBM3733">
            <v>0</v>
          </cell>
          <cell r="HBN3733">
            <v>0</v>
          </cell>
          <cell r="HBO3733">
            <v>0</v>
          </cell>
          <cell r="HBP3733">
            <v>0</v>
          </cell>
          <cell r="HBQ3733">
            <v>0</v>
          </cell>
          <cell r="HBR3733">
            <v>0</v>
          </cell>
          <cell r="HBS3733">
            <v>0</v>
          </cell>
          <cell r="HBT3733">
            <v>0</v>
          </cell>
          <cell r="HBU3733">
            <v>0</v>
          </cell>
          <cell r="HBV3733">
            <v>0</v>
          </cell>
          <cell r="HBW3733">
            <v>0</v>
          </cell>
          <cell r="HBX3733">
            <v>0</v>
          </cell>
          <cell r="HBY3733">
            <v>0</v>
          </cell>
          <cell r="HBZ3733">
            <v>0</v>
          </cell>
          <cell r="HCA3733">
            <v>0</v>
          </cell>
          <cell r="HCB3733">
            <v>0</v>
          </cell>
          <cell r="HCC3733">
            <v>0</v>
          </cell>
          <cell r="HCD3733">
            <v>0</v>
          </cell>
          <cell r="HCE3733">
            <v>0</v>
          </cell>
          <cell r="HCF3733">
            <v>0</v>
          </cell>
          <cell r="HCG3733">
            <v>0</v>
          </cell>
          <cell r="HCH3733">
            <v>0</v>
          </cell>
          <cell r="HCI3733">
            <v>0</v>
          </cell>
          <cell r="HCJ3733">
            <v>0</v>
          </cell>
          <cell r="HCK3733">
            <v>0</v>
          </cell>
          <cell r="HCL3733">
            <v>0</v>
          </cell>
          <cell r="HCM3733">
            <v>0</v>
          </cell>
          <cell r="HCN3733">
            <v>0</v>
          </cell>
          <cell r="HCO3733">
            <v>0</v>
          </cell>
          <cell r="HCP3733">
            <v>0</v>
          </cell>
          <cell r="HCQ3733">
            <v>0</v>
          </cell>
          <cell r="HCR3733">
            <v>0</v>
          </cell>
          <cell r="HCS3733">
            <v>0</v>
          </cell>
          <cell r="HCT3733">
            <v>0</v>
          </cell>
          <cell r="HCU3733">
            <v>0</v>
          </cell>
          <cell r="HCV3733">
            <v>0</v>
          </cell>
          <cell r="HCW3733">
            <v>0</v>
          </cell>
          <cell r="HCX3733">
            <v>0</v>
          </cell>
          <cell r="HCY3733">
            <v>0</v>
          </cell>
          <cell r="HCZ3733">
            <v>0</v>
          </cell>
          <cell r="HDA3733">
            <v>0</v>
          </cell>
          <cell r="HDB3733">
            <v>0</v>
          </cell>
          <cell r="HDC3733">
            <v>0</v>
          </cell>
          <cell r="HDD3733">
            <v>0</v>
          </cell>
          <cell r="HDE3733">
            <v>0</v>
          </cell>
          <cell r="HDF3733">
            <v>0</v>
          </cell>
          <cell r="HDG3733">
            <v>0</v>
          </cell>
          <cell r="HDH3733">
            <v>0</v>
          </cell>
          <cell r="HDI3733">
            <v>0</v>
          </cell>
          <cell r="HDJ3733">
            <v>0</v>
          </cell>
          <cell r="HDK3733">
            <v>0</v>
          </cell>
          <cell r="HDL3733">
            <v>0</v>
          </cell>
          <cell r="HDM3733">
            <v>0</v>
          </cell>
          <cell r="HDN3733">
            <v>0</v>
          </cell>
          <cell r="HDO3733">
            <v>0</v>
          </cell>
          <cell r="HDP3733">
            <v>0</v>
          </cell>
          <cell r="HDQ3733">
            <v>0</v>
          </cell>
          <cell r="HDR3733">
            <v>0</v>
          </cell>
          <cell r="HDS3733">
            <v>0</v>
          </cell>
          <cell r="HDT3733">
            <v>0</v>
          </cell>
          <cell r="HDU3733">
            <v>0</v>
          </cell>
          <cell r="HDV3733">
            <v>0</v>
          </cell>
          <cell r="HDW3733">
            <v>0</v>
          </cell>
          <cell r="HDX3733">
            <v>0</v>
          </cell>
          <cell r="HDY3733">
            <v>0</v>
          </cell>
          <cell r="HDZ3733">
            <v>0</v>
          </cell>
          <cell r="HEA3733">
            <v>0</v>
          </cell>
          <cell r="HEB3733">
            <v>0</v>
          </cell>
          <cell r="HEC3733">
            <v>0</v>
          </cell>
          <cell r="HED3733">
            <v>0</v>
          </cell>
          <cell r="HEE3733">
            <v>0</v>
          </cell>
          <cell r="HEF3733">
            <v>0</v>
          </cell>
          <cell r="HEG3733">
            <v>0</v>
          </cell>
          <cell r="HEH3733">
            <v>0</v>
          </cell>
          <cell r="HEI3733">
            <v>0</v>
          </cell>
          <cell r="HEJ3733">
            <v>0</v>
          </cell>
          <cell r="HEK3733">
            <v>0</v>
          </cell>
          <cell r="HEL3733">
            <v>0</v>
          </cell>
          <cell r="HEM3733">
            <v>0</v>
          </cell>
          <cell r="HEN3733">
            <v>0</v>
          </cell>
          <cell r="HEO3733">
            <v>0</v>
          </cell>
          <cell r="HEP3733">
            <v>0</v>
          </cell>
          <cell r="HEQ3733">
            <v>0</v>
          </cell>
          <cell r="HER3733">
            <v>0</v>
          </cell>
          <cell r="HES3733">
            <v>0</v>
          </cell>
          <cell r="HET3733">
            <v>0</v>
          </cell>
          <cell r="HEU3733">
            <v>0</v>
          </cell>
          <cell r="HEV3733">
            <v>0</v>
          </cell>
          <cell r="HEW3733">
            <v>0</v>
          </cell>
          <cell r="HEX3733">
            <v>0</v>
          </cell>
          <cell r="HEY3733">
            <v>0</v>
          </cell>
          <cell r="HEZ3733">
            <v>0</v>
          </cell>
          <cell r="HFA3733">
            <v>0</v>
          </cell>
          <cell r="HFB3733">
            <v>0</v>
          </cell>
          <cell r="HFC3733">
            <v>0</v>
          </cell>
          <cell r="HFD3733">
            <v>0</v>
          </cell>
          <cell r="HFE3733">
            <v>0</v>
          </cell>
          <cell r="HFF3733">
            <v>0</v>
          </cell>
          <cell r="HFG3733">
            <v>0</v>
          </cell>
          <cell r="HFH3733">
            <v>0</v>
          </cell>
          <cell r="HFI3733">
            <v>0</v>
          </cell>
          <cell r="HFJ3733">
            <v>0</v>
          </cell>
          <cell r="HFK3733">
            <v>0</v>
          </cell>
          <cell r="HFL3733">
            <v>0</v>
          </cell>
          <cell r="HFM3733">
            <v>0</v>
          </cell>
          <cell r="HFN3733">
            <v>0</v>
          </cell>
          <cell r="HFO3733">
            <v>0</v>
          </cell>
          <cell r="HFP3733">
            <v>0</v>
          </cell>
          <cell r="HFQ3733">
            <v>0</v>
          </cell>
          <cell r="HFR3733">
            <v>0</v>
          </cell>
          <cell r="HFS3733">
            <v>0</v>
          </cell>
          <cell r="HFT3733">
            <v>0</v>
          </cell>
          <cell r="HFU3733">
            <v>0</v>
          </cell>
          <cell r="HFV3733">
            <v>0</v>
          </cell>
          <cell r="HFW3733">
            <v>0</v>
          </cell>
          <cell r="HFX3733">
            <v>0</v>
          </cell>
          <cell r="HFY3733">
            <v>0</v>
          </cell>
          <cell r="HFZ3733">
            <v>0</v>
          </cell>
          <cell r="HGA3733">
            <v>0</v>
          </cell>
          <cell r="HGB3733">
            <v>0</v>
          </cell>
          <cell r="HGC3733">
            <v>0</v>
          </cell>
          <cell r="HGD3733">
            <v>0</v>
          </cell>
          <cell r="HGE3733">
            <v>0</v>
          </cell>
          <cell r="HGF3733">
            <v>0</v>
          </cell>
          <cell r="HGG3733">
            <v>0</v>
          </cell>
          <cell r="HGH3733">
            <v>0</v>
          </cell>
          <cell r="HGI3733">
            <v>0</v>
          </cell>
          <cell r="HGJ3733">
            <v>0</v>
          </cell>
          <cell r="HGK3733">
            <v>0</v>
          </cell>
          <cell r="HGL3733">
            <v>0</v>
          </cell>
          <cell r="HGM3733">
            <v>0</v>
          </cell>
          <cell r="HGN3733">
            <v>0</v>
          </cell>
          <cell r="HGO3733">
            <v>0</v>
          </cell>
          <cell r="HGP3733">
            <v>0</v>
          </cell>
          <cell r="HGQ3733">
            <v>0</v>
          </cell>
          <cell r="HGR3733">
            <v>0</v>
          </cell>
          <cell r="HGS3733">
            <v>0</v>
          </cell>
          <cell r="HGT3733">
            <v>0</v>
          </cell>
          <cell r="HGU3733">
            <v>0</v>
          </cell>
          <cell r="HGV3733">
            <v>0</v>
          </cell>
          <cell r="HGW3733">
            <v>0</v>
          </cell>
          <cell r="HGX3733">
            <v>0</v>
          </cell>
          <cell r="HGY3733">
            <v>0</v>
          </cell>
          <cell r="HGZ3733">
            <v>0</v>
          </cell>
          <cell r="HHA3733">
            <v>0</v>
          </cell>
          <cell r="HHB3733">
            <v>0</v>
          </cell>
          <cell r="HHC3733">
            <v>0</v>
          </cell>
          <cell r="HHD3733">
            <v>0</v>
          </cell>
          <cell r="HHE3733">
            <v>0</v>
          </cell>
          <cell r="HHF3733">
            <v>0</v>
          </cell>
          <cell r="HHG3733">
            <v>0</v>
          </cell>
          <cell r="HHH3733">
            <v>0</v>
          </cell>
          <cell r="HHI3733">
            <v>0</v>
          </cell>
          <cell r="HHJ3733">
            <v>0</v>
          </cell>
          <cell r="HHK3733">
            <v>0</v>
          </cell>
          <cell r="HHL3733">
            <v>0</v>
          </cell>
          <cell r="HHM3733">
            <v>0</v>
          </cell>
          <cell r="HHN3733">
            <v>0</v>
          </cell>
          <cell r="HHO3733">
            <v>0</v>
          </cell>
          <cell r="HHP3733">
            <v>0</v>
          </cell>
          <cell r="HHQ3733">
            <v>0</v>
          </cell>
          <cell r="HHR3733">
            <v>0</v>
          </cell>
          <cell r="HHS3733">
            <v>0</v>
          </cell>
          <cell r="HHT3733">
            <v>0</v>
          </cell>
          <cell r="HHU3733">
            <v>0</v>
          </cell>
          <cell r="HHV3733">
            <v>0</v>
          </cell>
          <cell r="HHW3733">
            <v>0</v>
          </cell>
          <cell r="HHX3733">
            <v>0</v>
          </cell>
          <cell r="HHY3733">
            <v>0</v>
          </cell>
          <cell r="HHZ3733">
            <v>0</v>
          </cell>
          <cell r="HIA3733">
            <v>0</v>
          </cell>
          <cell r="HIB3733">
            <v>0</v>
          </cell>
          <cell r="HIC3733">
            <v>0</v>
          </cell>
          <cell r="HID3733">
            <v>0</v>
          </cell>
          <cell r="HIE3733">
            <v>0</v>
          </cell>
          <cell r="HIF3733">
            <v>0</v>
          </cell>
          <cell r="HIG3733">
            <v>0</v>
          </cell>
          <cell r="HIH3733">
            <v>0</v>
          </cell>
          <cell r="HII3733">
            <v>0</v>
          </cell>
          <cell r="HIJ3733">
            <v>0</v>
          </cell>
          <cell r="HIK3733">
            <v>0</v>
          </cell>
          <cell r="HIL3733">
            <v>0</v>
          </cell>
          <cell r="HIM3733">
            <v>0</v>
          </cell>
          <cell r="HIN3733">
            <v>0</v>
          </cell>
          <cell r="HIO3733">
            <v>0</v>
          </cell>
          <cell r="HIP3733">
            <v>0</v>
          </cell>
          <cell r="HIQ3733">
            <v>0</v>
          </cell>
          <cell r="HIR3733">
            <v>0</v>
          </cell>
          <cell r="HIS3733">
            <v>0</v>
          </cell>
          <cell r="HIT3733">
            <v>0</v>
          </cell>
          <cell r="HIU3733">
            <v>0</v>
          </cell>
          <cell r="HIV3733">
            <v>0</v>
          </cell>
          <cell r="HIW3733">
            <v>0</v>
          </cell>
          <cell r="HIX3733">
            <v>0</v>
          </cell>
          <cell r="HIY3733">
            <v>0</v>
          </cell>
          <cell r="HIZ3733">
            <v>0</v>
          </cell>
          <cell r="HJA3733">
            <v>0</v>
          </cell>
          <cell r="HJB3733">
            <v>0</v>
          </cell>
          <cell r="HJC3733">
            <v>0</v>
          </cell>
          <cell r="HJD3733">
            <v>0</v>
          </cell>
          <cell r="HJE3733">
            <v>0</v>
          </cell>
          <cell r="HJF3733">
            <v>0</v>
          </cell>
          <cell r="HJG3733">
            <v>0</v>
          </cell>
          <cell r="HJH3733">
            <v>0</v>
          </cell>
          <cell r="HJI3733">
            <v>0</v>
          </cell>
          <cell r="HJJ3733">
            <v>0</v>
          </cell>
          <cell r="HJK3733">
            <v>0</v>
          </cell>
          <cell r="HJL3733">
            <v>0</v>
          </cell>
          <cell r="HJM3733">
            <v>0</v>
          </cell>
          <cell r="HJN3733">
            <v>0</v>
          </cell>
          <cell r="HJO3733">
            <v>0</v>
          </cell>
          <cell r="HJP3733">
            <v>0</v>
          </cell>
          <cell r="HJQ3733">
            <v>0</v>
          </cell>
          <cell r="HJR3733">
            <v>0</v>
          </cell>
          <cell r="HJS3733">
            <v>0</v>
          </cell>
          <cell r="HJT3733">
            <v>0</v>
          </cell>
          <cell r="HJU3733">
            <v>0</v>
          </cell>
          <cell r="HJV3733">
            <v>0</v>
          </cell>
          <cell r="HJW3733">
            <v>0</v>
          </cell>
          <cell r="HJX3733">
            <v>0</v>
          </cell>
          <cell r="HJY3733">
            <v>0</v>
          </cell>
          <cell r="HJZ3733">
            <v>0</v>
          </cell>
          <cell r="HKA3733">
            <v>0</v>
          </cell>
          <cell r="HKB3733">
            <v>0</v>
          </cell>
          <cell r="HKC3733">
            <v>0</v>
          </cell>
          <cell r="HKD3733">
            <v>0</v>
          </cell>
          <cell r="HKE3733">
            <v>0</v>
          </cell>
          <cell r="HKF3733">
            <v>0</v>
          </cell>
          <cell r="HKG3733">
            <v>0</v>
          </cell>
          <cell r="HKH3733">
            <v>0</v>
          </cell>
          <cell r="HKI3733">
            <v>0</v>
          </cell>
          <cell r="HKJ3733">
            <v>0</v>
          </cell>
          <cell r="HKK3733">
            <v>0</v>
          </cell>
          <cell r="HKL3733">
            <v>0</v>
          </cell>
          <cell r="HKM3733">
            <v>0</v>
          </cell>
          <cell r="HKN3733">
            <v>0</v>
          </cell>
          <cell r="HKO3733">
            <v>0</v>
          </cell>
          <cell r="HKP3733">
            <v>0</v>
          </cell>
          <cell r="HKQ3733">
            <v>0</v>
          </cell>
          <cell r="HKR3733">
            <v>0</v>
          </cell>
          <cell r="HKS3733">
            <v>0</v>
          </cell>
          <cell r="HKT3733">
            <v>0</v>
          </cell>
          <cell r="HKU3733">
            <v>0</v>
          </cell>
          <cell r="HKV3733">
            <v>0</v>
          </cell>
          <cell r="HKW3733">
            <v>0</v>
          </cell>
          <cell r="HKX3733">
            <v>0</v>
          </cell>
          <cell r="HKY3733">
            <v>0</v>
          </cell>
          <cell r="HKZ3733">
            <v>0</v>
          </cell>
          <cell r="HLA3733">
            <v>0</v>
          </cell>
          <cell r="HLB3733">
            <v>0</v>
          </cell>
          <cell r="HLC3733">
            <v>0</v>
          </cell>
          <cell r="HLD3733">
            <v>0</v>
          </cell>
          <cell r="HLE3733">
            <v>0</v>
          </cell>
          <cell r="HLF3733">
            <v>0</v>
          </cell>
          <cell r="HLG3733">
            <v>0</v>
          </cell>
          <cell r="HLH3733">
            <v>0</v>
          </cell>
          <cell r="HLI3733">
            <v>0</v>
          </cell>
          <cell r="HLJ3733">
            <v>0</v>
          </cell>
          <cell r="HLK3733">
            <v>0</v>
          </cell>
          <cell r="HLL3733">
            <v>0</v>
          </cell>
          <cell r="HLM3733">
            <v>0</v>
          </cell>
          <cell r="HLN3733">
            <v>0</v>
          </cell>
          <cell r="HLO3733">
            <v>0</v>
          </cell>
          <cell r="HLP3733">
            <v>0</v>
          </cell>
          <cell r="HLQ3733">
            <v>0</v>
          </cell>
          <cell r="HLR3733">
            <v>0</v>
          </cell>
          <cell r="HLS3733">
            <v>0</v>
          </cell>
          <cell r="HLT3733">
            <v>0</v>
          </cell>
          <cell r="HLU3733">
            <v>0</v>
          </cell>
          <cell r="HLV3733">
            <v>0</v>
          </cell>
          <cell r="HLW3733">
            <v>0</v>
          </cell>
          <cell r="HLX3733">
            <v>0</v>
          </cell>
          <cell r="HLY3733">
            <v>0</v>
          </cell>
          <cell r="HLZ3733">
            <v>0</v>
          </cell>
          <cell r="HMA3733">
            <v>0</v>
          </cell>
          <cell r="HMB3733">
            <v>0</v>
          </cell>
          <cell r="HMC3733">
            <v>0</v>
          </cell>
          <cell r="HMD3733">
            <v>0</v>
          </cell>
          <cell r="HME3733">
            <v>0</v>
          </cell>
          <cell r="HMF3733">
            <v>0</v>
          </cell>
          <cell r="HMG3733">
            <v>0</v>
          </cell>
          <cell r="HMH3733">
            <v>0</v>
          </cell>
          <cell r="HMI3733">
            <v>0</v>
          </cell>
          <cell r="HMJ3733">
            <v>0</v>
          </cell>
          <cell r="HMK3733">
            <v>0</v>
          </cell>
          <cell r="HML3733">
            <v>0</v>
          </cell>
          <cell r="HMM3733">
            <v>0</v>
          </cell>
          <cell r="HMN3733">
            <v>0</v>
          </cell>
          <cell r="HMO3733">
            <v>0</v>
          </cell>
          <cell r="HMP3733">
            <v>0</v>
          </cell>
          <cell r="HMQ3733">
            <v>0</v>
          </cell>
          <cell r="HMR3733">
            <v>0</v>
          </cell>
          <cell r="HMS3733">
            <v>0</v>
          </cell>
          <cell r="HMT3733">
            <v>0</v>
          </cell>
          <cell r="HMU3733">
            <v>0</v>
          </cell>
          <cell r="HMV3733">
            <v>0</v>
          </cell>
          <cell r="HMW3733">
            <v>0</v>
          </cell>
          <cell r="HMX3733">
            <v>0</v>
          </cell>
          <cell r="HMY3733">
            <v>0</v>
          </cell>
          <cell r="HMZ3733">
            <v>0</v>
          </cell>
          <cell r="HNA3733">
            <v>0</v>
          </cell>
          <cell r="HNB3733">
            <v>0</v>
          </cell>
          <cell r="HNC3733">
            <v>0</v>
          </cell>
          <cell r="HND3733">
            <v>0</v>
          </cell>
          <cell r="HNE3733">
            <v>0</v>
          </cell>
          <cell r="HNF3733">
            <v>0</v>
          </cell>
          <cell r="HNG3733">
            <v>0</v>
          </cell>
          <cell r="HNH3733">
            <v>0</v>
          </cell>
          <cell r="HNI3733">
            <v>0</v>
          </cell>
          <cell r="HNJ3733">
            <v>0</v>
          </cell>
          <cell r="HNK3733">
            <v>0</v>
          </cell>
          <cell r="HNL3733">
            <v>0</v>
          </cell>
          <cell r="HNM3733">
            <v>0</v>
          </cell>
          <cell r="HNN3733">
            <v>0</v>
          </cell>
          <cell r="HNO3733">
            <v>0</v>
          </cell>
          <cell r="HNP3733">
            <v>0</v>
          </cell>
          <cell r="HNQ3733">
            <v>0</v>
          </cell>
          <cell r="HNR3733">
            <v>0</v>
          </cell>
          <cell r="HNS3733">
            <v>0</v>
          </cell>
          <cell r="HNT3733">
            <v>0</v>
          </cell>
          <cell r="HNU3733">
            <v>0</v>
          </cell>
          <cell r="HNV3733">
            <v>0</v>
          </cell>
          <cell r="HNW3733">
            <v>0</v>
          </cell>
          <cell r="HNX3733">
            <v>0</v>
          </cell>
          <cell r="HNY3733">
            <v>0</v>
          </cell>
          <cell r="HNZ3733">
            <v>0</v>
          </cell>
          <cell r="HOA3733">
            <v>0</v>
          </cell>
          <cell r="HOB3733">
            <v>0</v>
          </cell>
          <cell r="HOC3733">
            <v>0</v>
          </cell>
          <cell r="HOD3733">
            <v>0</v>
          </cell>
          <cell r="HOE3733">
            <v>0</v>
          </cell>
          <cell r="HOF3733">
            <v>0</v>
          </cell>
          <cell r="HOG3733">
            <v>0</v>
          </cell>
          <cell r="HOH3733">
            <v>0</v>
          </cell>
          <cell r="HOI3733">
            <v>0</v>
          </cell>
          <cell r="HOJ3733">
            <v>0</v>
          </cell>
          <cell r="HOK3733">
            <v>0</v>
          </cell>
          <cell r="HOL3733">
            <v>0</v>
          </cell>
          <cell r="HOM3733">
            <v>0</v>
          </cell>
          <cell r="HON3733">
            <v>0</v>
          </cell>
          <cell r="HOO3733">
            <v>0</v>
          </cell>
          <cell r="HOP3733">
            <v>0</v>
          </cell>
          <cell r="HOQ3733">
            <v>0</v>
          </cell>
          <cell r="HOR3733">
            <v>0</v>
          </cell>
          <cell r="HOS3733">
            <v>0</v>
          </cell>
          <cell r="HOT3733">
            <v>0</v>
          </cell>
          <cell r="HOU3733">
            <v>0</v>
          </cell>
          <cell r="HOV3733">
            <v>0</v>
          </cell>
          <cell r="HOW3733">
            <v>0</v>
          </cell>
          <cell r="HOX3733">
            <v>0</v>
          </cell>
          <cell r="HOY3733">
            <v>0</v>
          </cell>
          <cell r="HOZ3733">
            <v>0</v>
          </cell>
          <cell r="HPA3733">
            <v>0</v>
          </cell>
          <cell r="HPB3733">
            <v>0</v>
          </cell>
          <cell r="HPC3733">
            <v>0</v>
          </cell>
          <cell r="HPD3733">
            <v>0</v>
          </cell>
          <cell r="HPE3733">
            <v>0</v>
          </cell>
          <cell r="HPF3733">
            <v>0</v>
          </cell>
          <cell r="HPG3733">
            <v>0</v>
          </cell>
          <cell r="HPH3733">
            <v>0</v>
          </cell>
          <cell r="HPI3733">
            <v>0</v>
          </cell>
          <cell r="HPJ3733">
            <v>0</v>
          </cell>
          <cell r="HPK3733">
            <v>0</v>
          </cell>
          <cell r="HPL3733">
            <v>0</v>
          </cell>
          <cell r="HPM3733">
            <v>0</v>
          </cell>
          <cell r="HPN3733">
            <v>0</v>
          </cell>
          <cell r="HPO3733">
            <v>0</v>
          </cell>
          <cell r="HPP3733">
            <v>0</v>
          </cell>
          <cell r="HPQ3733">
            <v>0</v>
          </cell>
          <cell r="HPR3733">
            <v>0</v>
          </cell>
          <cell r="HPS3733">
            <v>0</v>
          </cell>
          <cell r="HPT3733">
            <v>0</v>
          </cell>
          <cell r="HPU3733">
            <v>0</v>
          </cell>
          <cell r="HPV3733">
            <v>0</v>
          </cell>
          <cell r="HPW3733">
            <v>0</v>
          </cell>
          <cell r="HPX3733">
            <v>0</v>
          </cell>
          <cell r="HPY3733">
            <v>0</v>
          </cell>
          <cell r="HPZ3733">
            <v>0</v>
          </cell>
          <cell r="HQA3733">
            <v>0</v>
          </cell>
          <cell r="HQB3733">
            <v>0</v>
          </cell>
          <cell r="HQC3733">
            <v>0</v>
          </cell>
          <cell r="HQD3733">
            <v>0</v>
          </cell>
          <cell r="HQE3733">
            <v>0</v>
          </cell>
          <cell r="HQF3733">
            <v>0</v>
          </cell>
          <cell r="HQG3733">
            <v>0</v>
          </cell>
          <cell r="HQH3733">
            <v>0</v>
          </cell>
          <cell r="HQI3733">
            <v>0</v>
          </cell>
          <cell r="HQJ3733">
            <v>0</v>
          </cell>
          <cell r="HQK3733">
            <v>0</v>
          </cell>
          <cell r="HQL3733">
            <v>0</v>
          </cell>
          <cell r="HQM3733">
            <v>0</v>
          </cell>
          <cell r="HQN3733">
            <v>0</v>
          </cell>
          <cell r="HQO3733">
            <v>0</v>
          </cell>
          <cell r="HQP3733">
            <v>0</v>
          </cell>
          <cell r="HQQ3733">
            <v>0</v>
          </cell>
          <cell r="HQR3733">
            <v>0</v>
          </cell>
          <cell r="HQS3733">
            <v>0</v>
          </cell>
          <cell r="HQT3733">
            <v>0</v>
          </cell>
          <cell r="HQU3733">
            <v>0</v>
          </cell>
          <cell r="HQV3733">
            <v>0</v>
          </cell>
          <cell r="HQW3733">
            <v>0</v>
          </cell>
          <cell r="HQX3733">
            <v>0</v>
          </cell>
          <cell r="HQY3733">
            <v>0</v>
          </cell>
          <cell r="HQZ3733">
            <v>0</v>
          </cell>
          <cell r="HRA3733">
            <v>0</v>
          </cell>
          <cell r="HRB3733">
            <v>0</v>
          </cell>
          <cell r="HRC3733">
            <v>0</v>
          </cell>
          <cell r="HRD3733">
            <v>0</v>
          </cell>
          <cell r="HRE3733">
            <v>0</v>
          </cell>
          <cell r="HRF3733">
            <v>0</v>
          </cell>
          <cell r="HRG3733">
            <v>0</v>
          </cell>
          <cell r="HRH3733">
            <v>0</v>
          </cell>
          <cell r="HRI3733">
            <v>0</v>
          </cell>
          <cell r="HRJ3733">
            <v>0</v>
          </cell>
          <cell r="HRK3733">
            <v>0</v>
          </cell>
          <cell r="HRL3733">
            <v>0</v>
          </cell>
          <cell r="HRM3733">
            <v>0</v>
          </cell>
          <cell r="HRN3733">
            <v>0</v>
          </cell>
          <cell r="HRO3733">
            <v>0</v>
          </cell>
          <cell r="HRP3733">
            <v>0</v>
          </cell>
          <cell r="HRQ3733">
            <v>0</v>
          </cell>
          <cell r="HRR3733">
            <v>0</v>
          </cell>
          <cell r="HRS3733">
            <v>0</v>
          </cell>
          <cell r="HRT3733">
            <v>0</v>
          </cell>
          <cell r="HRU3733">
            <v>0</v>
          </cell>
          <cell r="HRV3733">
            <v>0</v>
          </cell>
          <cell r="HRW3733">
            <v>0</v>
          </cell>
          <cell r="HRX3733">
            <v>0</v>
          </cell>
          <cell r="HRY3733">
            <v>0</v>
          </cell>
          <cell r="HRZ3733">
            <v>0</v>
          </cell>
          <cell r="HSA3733">
            <v>0</v>
          </cell>
          <cell r="HSB3733">
            <v>0</v>
          </cell>
          <cell r="HSC3733">
            <v>0</v>
          </cell>
          <cell r="HSD3733">
            <v>0</v>
          </cell>
          <cell r="HSE3733">
            <v>0</v>
          </cell>
          <cell r="HSF3733">
            <v>0</v>
          </cell>
          <cell r="HSG3733">
            <v>0</v>
          </cell>
          <cell r="HSH3733">
            <v>0</v>
          </cell>
          <cell r="HSI3733">
            <v>0</v>
          </cell>
          <cell r="HSJ3733">
            <v>0</v>
          </cell>
          <cell r="HSK3733">
            <v>0</v>
          </cell>
          <cell r="HSL3733">
            <v>0</v>
          </cell>
          <cell r="HSM3733">
            <v>0</v>
          </cell>
          <cell r="HSN3733">
            <v>0</v>
          </cell>
          <cell r="HSO3733">
            <v>0</v>
          </cell>
          <cell r="HSP3733">
            <v>0</v>
          </cell>
          <cell r="HSQ3733">
            <v>0</v>
          </cell>
          <cell r="HSR3733">
            <v>0</v>
          </cell>
          <cell r="HSS3733">
            <v>0</v>
          </cell>
          <cell r="HST3733">
            <v>0</v>
          </cell>
          <cell r="HSU3733">
            <v>0</v>
          </cell>
          <cell r="HSV3733">
            <v>0</v>
          </cell>
          <cell r="HSW3733">
            <v>0</v>
          </cell>
          <cell r="HSX3733">
            <v>0</v>
          </cell>
          <cell r="HSY3733">
            <v>0</v>
          </cell>
          <cell r="HSZ3733">
            <v>0</v>
          </cell>
          <cell r="HTA3733">
            <v>0</v>
          </cell>
          <cell r="HTB3733">
            <v>0</v>
          </cell>
          <cell r="HTC3733">
            <v>0</v>
          </cell>
          <cell r="HTD3733">
            <v>0</v>
          </cell>
          <cell r="HTE3733">
            <v>0</v>
          </cell>
          <cell r="HTF3733">
            <v>0</v>
          </cell>
          <cell r="HTG3733">
            <v>0</v>
          </cell>
          <cell r="HTH3733">
            <v>0</v>
          </cell>
          <cell r="HTI3733">
            <v>0</v>
          </cell>
          <cell r="HTJ3733">
            <v>0</v>
          </cell>
          <cell r="HTK3733">
            <v>0</v>
          </cell>
          <cell r="HTL3733">
            <v>0</v>
          </cell>
          <cell r="HTM3733">
            <v>0</v>
          </cell>
          <cell r="HTN3733">
            <v>0</v>
          </cell>
          <cell r="HTO3733">
            <v>0</v>
          </cell>
          <cell r="HTP3733">
            <v>0</v>
          </cell>
          <cell r="HTQ3733">
            <v>0</v>
          </cell>
          <cell r="HTR3733">
            <v>0</v>
          </cell>
          <cell r="HTS3733">
            <v>0</v>
          </cell>
          <cell r="HTT3733">
            <v>0</v>
          </cell>
          <cell r="HTU3733">
            <v>0</v>
          </cell>
          <cell r="HTV3733">
            <v>0</v>
          </cell>
          <cell r="HTW3733">
            <v>0</v>
          </cell>
          <cell r="HTX3733">
            <v>0</v>
          </cell>
          <cell r="HTY3733">
            <v>0</v>
          </cell>
          <cell r="HTZ3733">
            <v>0</v>
          </cell>
          <cell r="HUA3733">
            <v>0</v>
          </cell>
          <cell r="HUB3733">
            <v>0</v>
          </cell>
          <cell r="HUC3733">
            <v>0</v>
          </cell>
          <cell r="HUD3733">
            <v>0</v>
          </cell>
          <cell r="HUE3733">
            <v>0</v>
          </cell>
          <cell r="HUF3733">
            <v>0</v>
          </cell>
          <cell r="HUG3733">
            <v>0</v>
          </cell>
          <cell r="HUH3733">
            <v>0</v>
          </cell>
          <cell r="HUI3733">
            <v>0</v>
          </cell>
          <cell r="HUJ3733">
            <v>0</v>
          </cell>
          <cell r="HUK3733">
            <v>0</v>
          </cell>
          <cell r="HUL3733">
            <v>0</v>
          </cell>
          <cell r="HUM3733">
            <v>0</v>
          </cell>
          <cell r="HUN3733">
            <v>0</v>
          </cell>
          <cell r="HUO3733">
            <v>0</v>
          </cell>
          <cell r="HUP3733">
            <v>0</v>
          </cell>
          <cell r="HUQ3733">
            <v>0</v>
          </cell>
          <cell r="HUR3733">
            <v>0</v>
          </cell>
          <cell r="HUS3733">
            <v>0</v>
          </cell>
          <cell r="HUT3733">
            <v>0</v>
          </cell>
          <cell r="HUU3733">
            <v>0</v>
          </cell>
          <cell r="HUV3733">
            <v>0</v>
          </cell>
          <cell r="HUW3733">
            <v>0</v>
          </cell>
          <cell r="HUX3733">
            <v>0</v>
          </cell>
          <cell r="HUY3733">
            <v>0</v>
          </cell>
          <cell r="HUZ3733">
            <v>0</v>
          </cell>
          <cell r="HVA3733">
            <v>0</v>
          </cell>
          <cell r="HVB3733">
            <v>0</v>
          </cell>
          <cell r="HVC3733">
            <v>0</v>
          </cell>
          <cell r="HVD3733">
            <v>0</v>
          </cell>
          <cell r="HVE3733">
            <v>0</v>
          </cell>
          <cell r="HVF3733">
            <v>0</v>
          </cell>
          <cell r="HVG3733">
            <v>0</v>
          </cell>
          <cell r="HVH3733">
            <v>0</v>
          </cell>
          <cell r="HVI3733">
            <v>0</v>
          </cell>
          <cell r="HVJ3733">
            <v>0</v>
          </cell>
          <cell r="HVK3733">
            <v>0</v>
          </cell>
          <cell r="HVL3733">
            <v>0</v>
          </cell>
          <cell r="HVM3733">
            <v>0</v>
          </cell>
          <cell r="HVN3733">
            <v>0</v>
          </cell>
          <cell r="HVO3733">
            <v>0</v>
          </cell>
          <cell r="HVP3733">
            <v>0</v>
          </cell>
          <cell r="HVQ3733">
            <v>0</v>
          </cell>
          <cell r="HVR3733">
            <v>0</v>
          </cell>
          <cell r="HVS3733">
            <v>0</v>
          </cell>
          <cell r="HVT3733">
            <v>0</v>
          </cell>
          <cell r="HVU3733">
            <v>0</v>
          </cell>
          <cell r="HVV3733">
            <v>0</v>
          </cell>
          <cell r="HVW3733">
            <v>0</v>
          </cell>
          <cell r="HVX3733">
            <v>0</v>
          </cell>
          <cell r="HVY3733">
            <v>0</v>
          </cell>
          <cell r="HVZ3733">
            <v>0</v>
          </cell>
          <cell r="HWA3733">
            <v>0</v>
          </cell>
          <cell r="HWB3733">
            <v>0</v>
          </cell>
          <cell r="HWC3733">
            <v>0</v>
          </cell>
          <cell r="HWD3733">
            <v>0</v>
          </cell>
          <cell r="HWE3733">
            <v>0</v>
          </cell>
          <cell r="HWF3733">
            <v>0</v>
          </cell>
          <cell r="HWG3733">
            <v>0</v>
          </cell>
          <cell r="HWH3733">
            <v>0</v>
          </cell>
          <cell r="HWI3733">
            <v>0</v>
          </cell>
          <cell r="HWJ3733">
            <v>0</v>
          </cell>
          <cell r="HWK3733">
            <v>0</v>
          </cell>
          <cell r="HWL3733">
            <v>0</v>
          </cell>
          <cell r="HWM3733">
            <v>0</v>
          </cell>
          <cell r="HWN3733">
            <v>0</v>
          </cell>
          <cell r="HWO3733">
            <v>0</v>
          </cell>
          <cell r="HWP3733">
            <v>0</v>
          </cell>
          <cell r="HWQ3733">
            <v>0</v>
          </cell>
          <cell r="HWR3733">
            <v>0</v>
          </cell>
          <cell r="HWS3733">
            <v>0</v>
          </cell>
          <cell r="HWT3733">
            <v>0</v>
          </cell>
          <cell r="HWU3733">
            <v>0</v>
          </cell>
          <cell r="HWV3733">
            <v>0</v>
          </cell>
          <cell r="HWW3733">
            <v>0</v>
          </cell>
          <cell r="HWX3733">
            <v>0</v>
          </cell>
          <cell r="HWY3733">
            <v>0</v>
          </cell>
          <cell r="HWZ3733">
            <v>0</v>
          </cell>
          <cell r="HXA3733">
            <v>0</v>
          </cell>
          <cell r="HXB3733">
            <v>0</v>
          </cell>
          <cell r="HXC3733">
            <v>0</v>
          </cell>
          <cell r="HXD3733">
            <v>0</v>
          </cell>
          <cell r="HXE3733">
            <v>0</v>
          </cell>
          <cell r="HXF3733">
            <v>0</v>
          </cell>
          <cell r="HXG3733">
            <v>0</v>
          </cell>
          <cell r="HXH3733">
            <v>0</v>
          </cell>
          <cell r="HXI3733">
            <v>0</v>
          </cell>
          <cell r="HXJ3733">
            <v>0</v>
          </cell>
          <cell r="HXK3733">
            <v>0</v>
          </cell>
          <cell r="HXL3733">
            <v>0</v>
          </cell>
          <cell r="HXM3733">
            <v>0</v>
          </cell>
          <cell r="HXN3733">
            <v>0</v>
          </cell>
          <cell r="HXO3733">
            <v>0</v>
          </cell>
          <cell r="HXP3733">
            <v>0</v>
          </cell>
          <cell r="HXQ3733">
            <v>0</v>
          </cell>
          <cell r="HXR3733">
            <v>0</v>
          </cell>
          <cell r="HXS3733">
            <v>0</v>
          </cell>
          <cell r="HXT3733">
            <v>0</v>
          </cell>
          <cell r="HXU3733">
            <v>0</v>
          </cell>
          <cell r="HXV3733">
            <v>0</v>
          </cell>
          <cell r="HXW3733">
            <v>0</v>
          </cell>
          <cell r="HXX3733">
            <v>0</v>
          </cell>
          <cell r="HXY3733">
            <v>0</v>
          </cell>
          <cell r="HXZ3733">
            <v>0</v>
          </cell>
          <cell r="HYA3733">
            <v>0</v>
          </cell>
          <cell r="HYB3733">
            <v>0</v>
          </cell>
          <cell r="HYC3733">
            <v>0</v>
          </cell>
          <cell r="HYD3733">
            <v>0</v>
          </cell>
          <cell r="HYE3733">
            <v>0</v>
          </cell>
          <cell r="HYF3733">
            <v>0</v>
          </cell>
          <cell r="HYG3733">
            <v>0</v>
          </cell>
          <cell r="HYH3733">
            <v>0</v>
          </cell>
          <cell r="HYI3733">
            <v>0</v>
          </cell>
          <cell r="HYJ3733">
            <v>0</v>
          </cell>
          <cell r="HYK3733">
            <v>0</v>
          </cell>
          <cell r="HYL3733">
            <v>0</v>
          </cell>
          <cell r="HYM3733">
            <v>0</v>
          </cell>
          <cell r="HYN3733">
            <v>0</v>
          </cell>
          <cell r="HYO3733">
            <v>0</v>
          </cell>
          <cell r="HYP3733">
            <v>0</v>
          </cell>
          <cell r="HYQ3733">
            <v>0</v>
          </cell>
          <cell r="HYR3733">
            <v>0</v>
          </cell>
          <cell r="HYS3733">
            <v>0</v>
          </cell>
          <cell r="HYT3733">
            <v>0</v>
          </cell>
          <cell r="HYU3733">
            <v>0</v>
          </cell>
          <cell r="HYV3733">
            <v>0</v>
          </cell>
          <cell r="HYW3733">
            <v>0</v>
          </cell>
          <cell r="HYX3733">
            <v>0</v>
          </cell>
          <cell r="HYY3733">
            <v>0</v>
          </cell>
          <cell r="HYZ3733">
            <v>0</v>
          </cell>
          <cell r="HZA3733">
            <v>0</v>
          </cell>
          <cell r="HZB3733">
            <v>0</v>
          </cell>
          <cell r="HZC3733">
            <v>0</v>
          </cell>
          <cell r="HZD3733">
            <v>0</v>
          </cell>
          <cell r="HZE3733">
            <v>0</v>
          </cell>
          <cell r="HZF3733">
            <v>0</v>
          </cell>
          <cell r="HZG3733">
            <v>0</v>
          </cell>
          <cell r="HZH3733">
            <v>0</v>
          </cell>
          <cell r="HZI3733">
            <v>0</v>
          </cell>
          <cell r="HZJ3733">
            <v>0</v>
          </cell>
          <cell r="HZK3733">
            <v>0</v>
          </cell>
          <cell r="HZL3733">
            <v>0</v>
          </cell>
          <cell r="HZM3733">
            <v>0</v>
          </cell>
          <cell r="HZN3733">
            <v>0</v>
          </cell>
          <cell r="HZO3733">
            <v>0</v>
          </cell>
          <cell r="HZP3733">
            <v>0</v>
          </cell>
          <cell r="HZQ3733">
            <v>0</v>
          </cell>
          <cell r="HZR3733">
            <v>0</v>
          </cell>
          <cell r="HZS3733">
            <v>0</v>
          </cell>
          <cell r="HZT3733">
            <v>0</v>
          </cell>
          <cell r="HZU3733">
            <v>0</v>
          </cell>
          <cell r="HZV3733">
            <v>0</v>
          </cell>
          <cell r="HZW3733">
            <v>0</v>
          </cell>
          <cell r="HZX3733">
            <v>0</v>
          </cell>
          <cell r="HZY3733">
            <v>0</v>
          </cell>
          <cell r="HZZ3733">
            <v>0</v>
          </cell>
          <cell r="IAA3733">
            <v>0</v>
          </cell>
          <cell r="IAB3733">
            <v>0</v>
          </cell>
          <cell r="IAC3733">
            <v>0</v>
          </cell>
          <cell r="IAD3733">
            <v>0</v>
          </cell>
          <cell r="IAE3733">
            <v>0</v>
          </cell>
          <cell r="IAF3733">
            <v>0</v>
          </cell>
          <cell r="IAG3733">
            <v>0</v>
          </cell>
          <cell r="IAH3733">
            <v>0</v>
          </cell>
          <cell r="IAI3733">
            <v>0</v>
          </cell>
          <cell r="IAJ3733">
            <v>0</v>
          </cell>
          <cell r="IAK3733">
            <v>0</v>
          </cell>
          <cell r="IAL3733">
            <v>0</v>
          </cell>
          <cell r="IAM3733">
            <v>0</v>
          </cell>
          <cell r="IAN3733">
            <v>0</v>
          </cell>
          <cell r="IAO3733">
            <v>0</v>
          </cell>
          <cell r="IAP3733">
            <v>0</v>
          </cell>
          <cell r="IAQ3733">
            <v>0</v>
          </cell>
          <cell r="IAR3733">
            <v>0</v>
          </cell>
          <cell r="IAS3733">
            <v>0</v>
          </cell>
          <cell r="IAT3733">
            <v>0</v>
          </cell>
          <cell r="IAU3733">
            <v>0</v>
          </cell>
          <cell r="IAV3733">
            <v>0</v>
          </cell>
          <cell r="IAW3733">
            <v>0</v>
          </cell>
          <cell r="IAX3733">
            <v>0</v>
          </cell>
          <cell r="IAY3733">
            <v>0</v>
          </cell>
          <cell r="IAZ3733">
            <v>0</v>
          </cell>
          <cell r="IBA3733">
            <v>0</v>
          </cell>
          <cell r="IBB3733">
            <v>0</v>
          </cell>
          <cell r="IBC3733">
            <v>0</v>
          </cell>
          <cell r="IBD3733">
            <v>0</v>
          </cell>
          <cell r="IBE3733">
            <v>0</v>
          </cell>
          <cell r="IBF3733">
            <v>0</v>
          </cell>
          <cell r="IBG3733">
            <v>0</v>
          </cell>
          <cell r="IBH3733">
            <v>0</v>
          </cell>
          <cell r="IBI3733">
            <v>0</v>
          </cell>
          <cell r="IBJ3733">
            <v>0</v>
          </cell>
          <cell r="IBK3733">
            <v>0</v>
          </cell>
          <cell r="IBL3733">
            <v>0</v>
          </cell>
          <cell r="IBM3733">
            <v>0</v>
          </cell>
          <cell r="IBN3733">
            <v>0</v>
          </cell>
          <cell r="IBO3733">
            <v>0</v>
          </cell>
          <cell r="IBP3733">
            <v>0</v>
          </cell>
          <cell r="IBQ3733">
            <v>0</v>
          </cell>
          <cell r="IBR3733">
            <v>0</v>
          </cell>
          <cell r="IBS3733">
            <v>0</v>
          </cell>
          <cell r="IBT3733">
            <v>0</v>
          </cell>
          <cell r="IBU3733">
            <v>0</v>
          </cell>
          <cell r="IBV3733">
            <v>0</v>
          </cell>
          <cell r="IBW3733">
            <v>0</v>
          </cell>
          <cell r="IBX3733">
            <v>0</v>
          </cell>
          <cell r="IBY3733">
            <v>0</v>
          </cell>
          <cell r="IBZ3733">
            <v>0</v>
          </cell>
          <cell r="ICA3733">
            <v>0</v>
          </cell>
          <cell r="ICB3733">
            <v>0</v>
          </cell>
          <cell r="ICC3733">
            <v>0</v>
          </cell>
          <cell r="ICD3733">
            <v>0</v>
          </cell>
          <cell r="ICE3733">
            <v>0</v>
          </cell>
          <cell r="ICF3733">
            <v>0</v>
          </cell>
          <cell r="ICG3733">
            <v>0</v>
          </cell>
          <cell r="ICH3733">
            <v>0</v>
          </cell>
          <cell r="ICI3733">
            <v>0</v>
          </cell>
          <cell r="ICJ3733">
            <v>0</v>
          </cell>
          <cell r="ICK3733">
            <v>0</v>
          </cell>
          <cell r="ICL3733">
            <v>0</v>
          </cell>
          <cell r="ICM3733">
            <v>0</v>
          </cell>
          <cell r="ICN3733">
            <v>0</v>
          </cell>
          <cell r="ICO3733">
            <v>0</v>
          </cell>
          <cell r="ICP3733">
            <v>0</v>
          </cell>
          <cell r="ICQ3733">
            <v>0</v>
          </cell>
          <cell r="ICR3733">
            <v>0</v>
          </cell>
          <cell r="ICS3733">
            <v>0</v>
          </cell>
          <cell r="ICT3733">
            <v>0</v>
          </cell>
          <cell r="ICU3733">
            <v>0</v>
          </cell>
          <cell r="ICV3733">
            <v>0</v>
          </cell>
          <cell r="ICW3733">
            <v>0</v>
          </cell>
          <cell r="ICX3733">
            <v>0</v>
          </cell>
          <cell r="ICY3733">
            <v>0</v>
          </cell>
          <cell r="ICZ3733">
            <v>0</v>
          </cell>
          <cell r="IDA3733">
            <v>0</v>
          </cell>
          <cell r="IDB3733">
            <v>0</v>
          </cell>
          <cell r="IDC3733">
            <v>0</v>
          </cell>
          <cell r="IDD3733">
            <v>0</v>
          </cell>
          <cell r="IDE3733">
            <v>0</v>
          </cell>
          <cell r="IDF3733">
            <v>0</v>
          </cell>
          <cell r="IDG3733">
            <v>0</v>
          </cell>
          <cell r="IDH3733">
            <v>0</v>
          </cell>
          <cell r="IDI3733">
            <v>0</v>
          </cell>
          <cell r="IDJ3733">
            <v>0</v>
          </cell>
          <cell r="IDK3733">
            <v>0</v>
          </cell>
          <cell r="IDL3733">
            <v>0</v>
          </cell>
          <cell r="IDM3733">
            <v>0</v>
          </cell>
          <cell r="IDN3733">
            <v>0</v>
          </cell>
          <cell r="IDO3733">
            <v>0</v>
          </cell>
          <cell r="IDP3733">
            <v>0</v>
          </cell>
          <cell r="IDQ3733">
            <v>0</v>
          </cell>
          <cell r="IDR3733">
            <v>0</v>
          </cell>
          <cell r="IDS3733">
            <v>0</v>
          </cell>
          <cell r="IDT3733">
            <v>0</v>
          </cell>
          <cell r="IDU3733">
            <v>0</v>
          </cell>
          <cell r="IDV3733">
            <v>0</v>
          </cell>
          <cell r="IDW3733">
            <v>0</v>
          </cell>
          <cell r="IDX3733">
            <v>0</v>
          </cell>
          <cell r="IDY3733">
            <v>0</v>
          </cell>
          <cell r="IDZ3733">
            <v>0</v>
          </cell>
          <cell r="IEA3733">
            <v>0</v>
          </cell>
          <cell r="IEB3733">
            <v>0</v>
          </cell>
          <cell r="IEC3733">
            <v>0</v>
          </cell>
          <cell r="IED3733">
            <v>0</v>
          </cell>
          <cell r="IEE3733">
            <v>0</v>
          </cell>
          <cell r="IEF3733">
            <v>0</v>
          </cell>
          <cell r="IEG3733">
            <v>0</v>
          </cell>
          <cell r="IEH3733">
            <v>0</v>
          </cell>
          <cell r="IEI3733">
            <v>0</v>
          </cell>
          <cell r="IEJ3733">
            <v>0</v>
          </cell>
          <cell r="IEK3733">
            <v>0</v>
          </cell>
          <cell r="IEL3733">
            <v>0</v>
          </cell>
          <cell r="IEM3733">
            <v>0</v>
          </cell>
          <cell r="IEN3733">
            <v>0</v>
          </cell>
          <cell r="IEO3733">
            <v>0</v>
          </cell>
          <cell r="IEP3733">
            <v>0</v>
          </cell>
          <cell r="IEQ3733">
            <v>0</v>
          </cell>
          <cell r="IER3733">
            <v>0</v>
          </cell>
          <cell r="IES3733">
            <v>0</v>
          </cell>
          <cell r="IET3733">
            <v>0</v>
          </cell>
          <cell r="IEU3733">
            <v>0</v>
          </cell>
          <cell r="IEV3733">
            <v>0</v>
          </cell>
          <cell r="IEW3733">
            <v>0</v>
          </cell>
          <cell r="IEX3733">
            <v>0</v>
          </cell>
          <cell r="IEY3733">
            <v>0</v>
          </cell>
          <cell r="IEZ3733">
            <v>0</v>
          </cell>
          <cell r="IFA3733">
            <v>0</v>
          </cell>
          <cell r="IFB3733">
            <v>0</v>
          </cell>
          <cell r="IFC3733">
            <v>0</v>
          </cell>
          <cell r="IFD3733">
            <v>0</v>
          </cell>
          <cell r="IFE3733">
            <v>0</v>
          </cell>
          <cell r="IFF3733">
            <v>0</v>
          </cell>
          <cell r="IFG3733">
            <v>0</v>
          </cell>
          <cell r="IFH3733">
            <v>0</v>
          </cell>
          <cell r="IFI3733">
            <v>0</v>
          </cell>
          <cell r="IFJ3733">
            <v>0</v>
          </cell>
          <cell r="IFK3733">
            <v>0</v>
          </cell>
          <cell r="IFL3733">
            <v>0</v>
          </cell>
          <cell r="IFM3733">
            <v>0</v>
          </cell>
          <cell r="IFN3733">
            <v>0</v>
          </cell>
          <cell r="IFO3733">
            <v>0</v>
          </cell>
          <cell r="IFP3733">
            <v>0</v>
          </cell>
          <cell r="IFQ3733">
            <v>0</v>
          </cell>
          <cell r="IFR3733">
            <v>0</v>
          </cell>
          <cell r="IFS3733">
            <v>0</v>
          </cell>
          <cell r="IFT3733">
            <v>0</v>
          </cell>
          <cell r="IFU3733">
            <v>0</v>
          </cell>
          <cell r="IFV3733">
            <v>0</v>
          </cell>
          <cell r="IFW3733">
            <v>0</v>
          </cell>
          <cell r="IFX3733">
            <v>0</v>
          </cell>
          <cell r="IFY3733">
            <v>0</v>
          </cell>
          <cell r="IFZ3733">
            <v>0</v>
          </cell>
          <cell r="IGA3733">
            <v>0</v>
          </cell>
          <cell r="IGB3733">
            <v>0</v>
          </cell>
          <cell r="IGC3733">
            <v>0</v>
          </cell>
          <cell r="IGD3733">
            <v>0</v>
          </cell>
          <cell r="IGE3733">
            <v>0</v>
          </cell>
          <cell r="IGF3733">
            <v>0</v>
          </cell>
          <cell r="IGG3733">
            <v>0</v>
          </cell>
          <cell r="IGH3733">
            <v>0</v>
          </cell>
          <cell r="IGI3733">
            <v>0</v>
          </cell>
          <cell r="IGJ3733">
            <v>0</v>
          </cell>
          <cell r="IGK3733">
            <v>0</v>
          </cell>
          <cell r="IGL3733">
            <v>0</v>
          </cell>
          <cell r="IGM3733">
            <v>0</v>
          </cell>
          <cell r="IGN3733">
            <v>0</v>
          </cell>
          <cell r="IGO3733">
            <v>0</v>
          </cell>
          <cell r="IGP3733">
            <v>0</v>
          </cell>
          <cell r="IGQ3733">
            <v>0</v>
          </cell>
          <cell r="IGR3733">
            <v>0</v>
          </cell>
          <cell r="IGS3733">
            <v>0</v>
          </cell>
          <cell r="IGT3733">
            <v>0</v>
          </cell>
          <cell r="IGU3733">
            <v>0</v>
          </cell>
          <cell r="IGV3733">
            <v>0</v>
          </cell>
          <cell r="IGW3733">
            <v>0</v>
          </cell>
          <cell r="IGX3733">
            <v>0</v>
          </cell>
          <cell r="IGY3733">
            <v>0</v>
          </cell>
          <cell r="IGZ3733">
            <v>0</v>
          </cell>
          <cell r="IHA3733">
            <v>0</v>
          </cell>
          <cell r="IHB3733">
            <v>0</v>
          </cell>
          <cell r="IHC3733">
            <v>0</v>
          </cell>
          <cell r="IHD3733">
            <v>0</v>
          </cell>
          <cell r="IHE3733">
            <v>0</v>
          </cell>
          <cell r="IHF3733">
            <v>0</v>
          </cell>
          <cell r="IHG3733">
            <v>0</v>
          </cell>
          <cell r="IHH3733">
            <v>0</v>
          </cell>
          <cell r="IHI3733">
            <v>0</v>
          </cell>
          <cell r="IHJ3733">
            <v>0</v>
          </cell>
          <cell r="IHK3733">
            <v>0</v>
          </cell>
          <cell r="IHL3733">
            <v>0</v>
          </cell>
          <cell r="IHM3733">
            <v>0</v>
          </cell>
          <cell r="IHN3733">
            <v>0</v>
          </cell>
          <cell r="IHO3733">
            <v>0</v>
          </cell>
          <cell r="IHP3733">
            <v>0</v>
          </cell>
          <cell r="IHQ3733">
            <v>0</v>
          </cell>
          <cell r="IHR3733">
            <v>0</v>
          </cell>
          <cell r="IHS3733">
            <v>0</v>
          </cell>
          <cell r="IHT3733">
            <v>0</v>
          </cell>
          <cell r="IHU3733">
            <v>0</v>
          </cell>
          <cell r="IHV3733">
            <v>0</v>
          </cell>
          <cell r="IHW3733">
            <v>0</v>
          </cell>
          <cell r="IHX3733">
            <v>0</v>
          </cell>
          <cell r="IHY3733">
            <v>0</v>
          </cell>
          <cell r="IHZ3733">
            <v>0</v>
          </cell>
          <cell r="IIA3733">
            <v>0</v>
          </cell>
          <cell r="IIB3733">
            <v>0</v>
          </cell>
          <cell r="IIC3733">
            <v>0</v>
          </cell>
          <cell r="IID3733">
            <v>0</v>
          </cell>
          <cell r="IIE3733">
            <v>0</v>
          </cell>
          <cell r="IIF3733">
            <v>0</v>
          </cell>
          <cell r="IIG3733">
            <v>0</v>
          </cell>
          <cell r="IIH3733">
            <v>0</v>
          </cell>
          <cell r="III3733">
            <v>0</v>
          </cell>
          <cell r="IIJ3733">
            <v>0</v>
          </cell>
          <cell r="IIK3733">
            <v>0</v>
          </cell>
          <cell r="IIL3733">
            <v>0</v>
          </cell>
          <cell r="IIM3733">
            <v>0</v>
          </cell>
          <cell r="IIN3733">
            <v>0</v>
          </cell>
          <cell r="IIO3733">
            <v>0</v>
          </cell>
          <cell r="IIP3733">
            <v>0</v>
          </cell>
          <cell r="IIQ3733">
            <v>0</v>
          </cell>
          <cell r="IIR3733">
            <v>0</v>
          </cell>
          <cell r="IIS3733">
            <v>0</v>
          </cell>
          <cell r="IIT3733">
            <v>0</v>
          </cell>
          <cell r="IIU3733">
            <v>0</v>
          </cell>
          <cell r="IIV3733">
            <v>0</v>
          </cell>
          <cell r="IIW3733">
            <v>0</v>
          </cell>
          <cell r="IIX3733">
            <v>0</v>
          </cell>
          <cell r="IIY3733">
            <v>0</v>
          </cell>
          <cell r="IIZ3733">
            <v>0</v>
          </cell>
          <cell r="IJA3733">
            <v>0</v>
          </cell>
          <cell r="IJB3733">
            <v>0</v>
          </cell>
          <cell r="IJC3733">
            <v>0</v>
          </cell>
          <cell r="IJD3733">
            <v>0</v>
          </cell>
          <cell r="IJE3733">
            <v>0</v>
          </cell>
          <cell r="IJF3733">
            <v>0</v>
          </cell>
          <cell r="IJG3733">
            <v>0</v>
          </cell>
          <cell r="IJH3733">
            <v>0</v>
          </cell>
          <cell r="IJI3733">
            <v>0</v>
          </cell>
          <cell r="IJJ3733">
            <v>0</v>
          </cell>
          <cell r="IJK3733">
            <v>0</v>
          </cell>
          <cell r="IJL3733">
            <v>0</v>
          </cell>
          <cell r="IJM3733">
            <v>0</v>
          </cell>
          <cell r="IJN3733">
            <v>0</v>
          </cell>
          <cell r="IJO3733">
            <v>0</v>
          </cell>
          <cell r="IJP3733">
            <v>0</v>
          </cell>
          <cell r="IJQ3733">
            <v>0</v>
          </cell>
          <cell r="IJR3733">
            <v>0</v>
          </cell>
          <cell r="IJS3733">
            <v>0</v>
          </cell>
          <cell r="IJT3733">
            <v>0</v>
          </cell>
          <cell r="IJU3733">
            <v>0</v>
          </cell>
          <cell r="IJV3733">
            <v>0</v>
          </cell>
          <cell r="IJW3733">
            <v>0</v>
          </cell>
          <cell r="IJX3733">
            <v>0</v>
          </cell>
          <cell r="IJY3733">
            <v>0</v>
          </cell>
          <cell r="IJZ3733">
            <v>0</v>
          </cell>
          <cell r="IKA3733">
            <v>0</v>
          </cell>
          <cell r="IKB3733">
            <v>0</v>
          </cell>
          <cell r="IKC3733">
            <v>0</v>
          </cell>
          <cell r="IKD3733">
            <v>0</v>
          </cell>
          <cell r="IKE3733">
            <v>0</v>
          </cell>
          <cell r="IKF3733">
            <v>0</v>
          </cell>
          <cell r="IKG3733">
            <v>0</v>
          </cell>
          <cell r="IKH3733">
            <v>0</v>
          </cell>
          <cell r="IKI3733">
            <v>0</v>
          </cell>
          <cell r="IKJ3733">
            <v>0</v>
          </cell>
          <cell r="IKK3733">
            <v>0</v>
          </cell>
          <cell r="IKL3733">
            <v>0</v>
          </cell>
          <cell r="IKM3733">
            <v>0</v>
          </cell>
          <cell r="IKN3733">
            <v>0</v>
          </cell>
          <cell r="IKO3733">
            <v>0</v>
          </cell>
          <cell r="IKP3733">
            <v>0</v>
          </cell>
          <cell r="IKQ3733">
            <v>0</v>
          </cell>
          <cell r="IKR3733">
            <v>0</v>
          </cell>
          <cell r="IKS3733">
            <v>0</v>
          </cell>
          <cell r="IKT3733">
            <v>0</v>
          </cell>
          <cell r="IKU3733">
            <v>0</v>
          </cell>
          <cell r="IKV3733">
            <v>0</v>
          </cell>
          <cell r="IKW3733">
            <v>0</v>
          </cell>
          <cell r="IKX3733">
            <v>0</v>
          </cell>
          <cell r="IKY3733">
            <v>0</v>
          </cell>
          <cell r="IKZ3733">
            <v>0</v>
          </cell>
          <cell r="ILA3733">
            <v>0</v>
          </cell>
          <cell r="ILB3733">
            <v>0</v>
          </cell>
          <cell r="ILC3733">
            <v>0</v>
          </cell>
          <cell r="ILD3733">
            <v>0</v>
          </cell>
          <cell r="ILE3733">
            <v>0</v>
          </cell>
          <cell r="ILF3733">
            <v>0</v>
          </cell>
          <cell r="ILG3733">
            <v>0</v>
          </cell>
          <cell r="ILH3733">
            <v>0</v>
          </cell>
          <cell r="ILI3733">
            <v>0</v>
          </cell>
          <cell r="ILJ3733">
            <v>0</v>
          </cell>
          <cell r="ILK3733">
            <v>0</v>
          </cell>
          <cell r="ILL3733">
            <v>0</v>
          </cell>
          <cell r="ILM3733">
            <v>0</v>
          </cell>
          <cell r="ILN3733">
            <v>0</v>
          </cell>
          <cell r="ILO3733">
            <v>0</v>
          </cell>
          <cell r="ILP3733">
            <v>0</v>
          </cell>
          <cell r="ILQ3733">
            <v>0</v>
          </cell>
          <cell r="ILR3733">
            <v>0</v>
          </cell>
          <cell r="ILS3733">
            <v>0</v>
          </cell>
          <cell r="ILT3733">
            <v>0</v>
          </cell>
          <cell r="ILU3733">
            <v>0</v>
          </cell>
          <cell r="ILV3733">
            <v>0</v>
          </cell>
          <cell r="ILW3733">
            <v>0</v>
          </cell>
          <cell r="ILX3733">
            <v>0</v>
          </cell>
          <cell r="ILY3733">
            <v>0</v>
          </cell>
          <cell r="ILZ3733">
            <v>0</v>
          </cell>
          <cell r="IMA3733">
            <v>0</v>
          </cell>
          <cell r="IMB3733">
            <v>0</v>
          </cell>
          <cell r="IMC3733">
            <v>0</v>
          </cell>
          <cell r="IMD3733">
            <v>0</v>
          </cell>
          <cell r="IME3733">
            <v>0</v>
          </cell>
          <cell r="IMF3733">
            <v>0</v>
          </cell>
          <cell r="IMG3733">
            <v>0</v>
          </cell>
          <cell r="IMH3733">
            <v>0</v>
          </cell>
          <cell r="IMI3733">
            <v>0</v>
          </cell>
          <cell r="IMJ3733">
            <v>0</v>
          </cell>
          <cell r="IMK3733">
            <v>0</v>
          </cell>
          <cell r="IML3733">
            <v>0</v>
          </cell>
          <cell r="IMM3733">
            <v>0</v>
          </cell>
          <cell r="IMN3733">
            <v>0</v>
          </cell>
          <cell r="IMO3733">
            <v>0</v>
          </cell>
          <cell r="IMP3733">
            <v>0</v>
          </cell>
          <cell r="IMQ3733">
            <v>0</v>
          </cell>
          <cell r="IMR3733">
            <v>0</v>
          </cell>
          <cell r="IMS3733">
            <v>0</v>
          </cell>
          <cell r="IMT3733">
            <v>0</v>
          </cell>
          <cell r="IMU3733">
            <v>0</v>
          </cell>
          <cell r="IMV3733">
            <v>0</v>
          </cell>
          <cell r="IMW3733">
            <v>0</v>
          </cell>
          <cell r="IMX3733">
            <v>0</v>
          </cell>
          <cell r="IMY3733">
            <v>0</v>
          </cell>
          <cell r="IMZ3733">
            <v>0</v>
          </cell>
          <cell r="INA3733">
            <v>0</v>
          </cell>
          <cell r="INB3733">
            <v>0</v>
          </cell>
          <cell r="INC3733">
            <v>0</v>
          </cell>
          <cell r="IND3733">
            <v>0</v>
          </cell>
          <cell r="INE3733">
            <v>0</v>
          </cell>
          <cell r="INF3733">
            <v>0</v>
          </cell>
          <cell r="ING3733">
            <v>0</v>
          </cell>
          <cell r="INH3733">
            <v>0</v>
          </cell>
          <cell r="INI3733">
            <v>0</v>
          </cell>
          <cell r="INJ3733">
            <v>0</v>
          </cell>
          <cell r="INK3733">
            <v>0</v>
          </cell>
          <cell r="INL3733">
            <v>0</v>
          </cell>
          <cell r="INM3733">
            <v>0</v>
          </cell>
          <cell r="INN3733">
            <v>0</v>
          </cell>
          <cell r="INO3733">
            <v>0</v>
          </cell>
          <cell r="INP3733">
            <v>0</v>
          </cell>
          <cell r="INQ3733">
            <v>0</v>
          </cell>
          <cell r="INR3733">
            <v>0</v>
          </cell>
          <cell r="INS3733">
            <v>0</v>
          </cell>
          <cell r="INT3733">
            <v>0</v>
          </cell>
          <cell r="INU3733">
            <v>0</v>
          </cell>
          <cell r="INV3733">
            <v>0</v>
          </cell>
          <cell r="INW3733">
            <v>0</v>
          </cell>
          <cell r="INX3733">
            <v>0</v>
          </cell>
          <cell r="INY3733">
            <v>0</v>
          </cell>
          <cell r="INZ3733">
            <v>0</v>
          </cell>
          <cell r="IOA3733">
            <v>0</v>
          </cell>
          <cell r="IOB3733">
            <v>0</v>
          </cell>
          <cell r="IOC3733">
            <v>0</v>
          </cell>
          <cell r="IOD3733">
            <v>0</v>
          </cell>
          <cell r="IOE3733">
            <v>0</v>
          </cell>
          <cell r="IOF3733">
            <v>0</v>
          </cell>
          <cell r="IOG3733">
            <v>0</v>
          </cell>
          <cell r="IOH3733">
            <v>0</v>
          </cell>
          <cell r="IOI3733">
            <v>0</v>
          </cell>
          <cell r="IOJ3733">
            <v>0</v>
          </cell>
          <cell r="IOK3733">
            <v>0</v>
          </cell>
          <cell r="IOL3733">
            <v>0</v>
          </cell>
          <cell r="IOM3733">
            <v>0</v>
          </cell>
          <cell r="ION3733">
            <v>0</v>
          </cell>
          <cell r="IOO3733">
            <v>0</v>
          </cell>
          <cell r="IOP3733">
            <v>0</v>
          </cell>
          <cell r="IOQ3733">
            <v>0</v>
          </cell>
          <cell r="IOR3733">
            <v>0</v>
          </cell>
          <cell r="IOS3733">
            <v>0</v>
          </cell>
          <cell r="IOT3733">
            <v>0</v>
          </cell>
          <cell r="IOU3733">
            <v>0</v>
          </cell>
          <cell r="IOV3733">
            <v>0</v>
          </cell>
          <cell r="IOW3733">
            <v>0</v>
          </cell>
          <cell r="IOX3733">
            <v>0</v>
          </cell>
          <cell r="IOY3733">
            <v>0</v>
          </cell>
          <cell r="IOZ3733">
            <v>0</v>
          </cell>
          <cell r="IPA3733">
            <v>0</v>
          </cell>
          <cell r="IPB3733">
            <v>0</v>
          </cell>
          <cell r="IPC3733">
            <v>0</v>
          </cell>
          <cell r="IPD3733">
            <v>0</v>
          </cell>
          <cell r="IPE3733">
            <v>0</v>
          </cell>
          <cell r="IPF3733">
            <v>0</v>
          </cell>
          <cell r="IPG3733">
            <v>0</v>
          </cell>
          <cell r="IPH3733">
            <v>0</v>
          </cell>
          <cell r="IPI3733">
            <v>0</v>
          </cell>
          <cell r="IPJ3733">
            <v>0</v>
          </cell>
          <cell r="IPK3733">
            <v>0</v>
          </cell>
          <cell r="IPL3733">
            <v>0</v>
          </cell>
          <cell r="IPM3733">
            <v>0</v>
          </cell>
          <cell r="IPN3733">
            <v>0</v>
          </cell>
          <cell r="IPO3733">
            <v>0</v>
          </cell>
          <cell r="IPP3733">
            <v>0</v>
          </cell>
          <cell r="IPQ3733">
            <v>0</v>
          </cell>
          <cell r="IPR3733">
            <v>0</v>
          </cell>
          <cell r="IPS3733">
            <v>0</v>
          </cell>
          <cell r="IPT3733">
            <v>0</v>
          </cell>
          <cell r="IPU3733">
            <v>0</v>
          </cell>
          <cell r="IPV3733">
            <v>0</v>
          </cell>
          <cell r="IPW3733">
            <v>0</v>
          </cell>
          <cell r="IPX3733">
            <v>0</v>
          </cell>
          <cell r="IPY3733">
            <v>0</v>
          </cell>
          <cell r="IPZ3733">
            <v>0</v>
          </cell>
          <cell r="IQA3733">
            <v>0</v>
          </cell>
          <cell r="IQB3733">
            <v>0</v>
          </cell>
          <cell r="IQC3733">
            <v>0</v>
          </cell>
          <cell r="IQD3733">
            <v>0</v>
          </cell>
          <cell r="IQE3733">
            <v>0</v>
          </cell>
          <cell r="IQF3733">
            <v>0</v>
          </cell>
          <cell r="IQG3733">
            <v>0</v>
          </cell>
          <cell r="IQH3733">
            <v>0</v>
          </cell>
          <cell r="IQI3733">
            <v>0</v>
          </cell>
          <cell r="IQJ3733">
            <v>0</v>
          </cell>
          <cell r="IQK3733">
            <v>0</v>
          </cell>
          <cell r="IQL3733">
            <v>0</v>
          </cell>
          <cell r="IQM3733">
            <v>0</v>
          </cell>
          <cell r="IQN3733">
            <v>0</v>
          </cell>
          <cell r="IQO3733">
            <v>0</v>
          </cell>
          <cell r="IQP3733">
            <v>0</v>
          </cell>
          <cell r="IQQ3733">
            <v>0</v>
          </cell>
          <cell r="IQR3733">
            <v>0</v>
          </cell>
          <cell r="IQS3733">
            <v>0</v>
          </cell>
          <cell r="IQT3733">
            <v>0</v>
          </cell>
          <cell r="IQU3733">
            <v>0</v>
          </cell>
          <cell r="IQV3733">
            <v>0</v>
          </cell>
          <cell r="IQW3733">
            <v>0</v>
          </cell>
          <cell r="IQX3733">
            <v>0</v>
          </cell>
          <cell r="IQY3733">
            <v>0</v>
          </cell>
          <cell r="IQZ3733">
            <v>0</v>
          </cell>
          <cell r="IRA3733">
            <v>0</v>
          </cell>
          <cell r="IRB3733">
            <v>0</v>
          </cell>
          <cell r="IRC3733">
            <v>0</v>
          </cell>
          <cell r="IRD3733">
            <v>0</v>
          </cell>
          <cell r="IRE3733">
            <v>0</v>
          </cell>
          <cell r="IRF3733">
            <v>0</v>
          </cell>
          <cell r="IRG3733">
            <v>0</v>
          </cell>
          <cell r="IRH3733">
            <v>0</v>
          </cell>
          <cell r="IRI3733">
            <v>0</v>
          </cell>
          <cell r="IRJ3733">
            <v>0</v>
          </cell>
          <cell r="IRK3733">
            <v>0</v>
          </cell>
          <cell r="IRL3733">
            <v>0</v>
          </cell>
          <cell r="IRM3733">
            <v>0</v>
          </cell>
          <cell r="IRN3733">
            <v>0</v>
          </cell>
          <cell r="IRO3733">
            <v>0</v>
          </cell>
          <cell r="IRP3733">
            <v>0</v>
          </cell>
          <cell r="IRQ3733">
            <v>0</v>
          </cell>
          <cell r="IRR3733">
            <v>0</v>
          </cell>
          <cell r="IRS3733">
            <v>0</v>
          </cell>
          <cell r="IRT3733">
            <v>0</v>
          </cell>
          <cell r="IRU3733">
            <v>0</v>
          </cell>
          <cell r="IRV3733">
            <v>0</v>
          </cell>
          <cell r="IRW3733">
            <v>0</v>
          </cell>
          <cell r="IRX3733">
            <v>0</v>
          </cell>
          <cell r="IRY3733">
            <v>0</v>
          </cell>
          <cell r="IRZ3733">
            <v>0</v>
          </cell>
          <cell r="ISA3733">
            <v>0</v>
          </cell>
          <cell r="ISB3733">
            <v>0</v>
          </cell>
          <cell r="ISC3733">
            <v>0</v>
          </cell>
          <cell r="ISD3733">
            <v>0</v>
          </cell>
          <cell r="ISE3733">
            <v>0</v>
          </cell>
          <cell r="ISF3733">
            <v>0</v>
          </cell>
          <cell r="ISG3733">
            <v>0</v>
          </cell>
          <cell r="ISH3733">
            <v>0</v>
          </cell>
          <cell r="ISI3733">
            <v>0</v>
          </cell>
          <cell r="ISJ3733">
            <v>0</v>
          </cell>
          <cell r="ISK3733">
            <v>0</v>
          </cell>
          <cell r="ISL3733">
            <v>0</v>
          </cell>
          <cell r="ISM3733">
            <v>0</v>
          </cell>
          <cell r="ISN3733">
            <v>0</v>
          </cell>
          <cell r="ISO3733">
            <v>0</v>
          </cell>
          <cell r="ISP3733">
            <v>0</v>
          </cell>
          <cell r="ISQ3733">
            <v>0</v>
          </cell>
          <cell r="ISR3733">
            <v>0</v>
          </cell>
          <cell r="ISS3733">
            <v>0</v>
          </cell>
          <cell r="IST3733">
            <v>0</v>
          </cell>
          <cell r="ISU3733">
            <v>0</v>
          </cell>
          <cell r="ISV3733">
            <v>0</v>
          </cell>
          <cell r="ISW3733">
            <v>0</v>
          </cell>
          <cell r="ISX3733">
            <v>0</v>
          </cell>
          <cell r="ISY3733">
            <v>0</v>
          </cell>
          <cell r="ISZ3733">
            <v>0</v>
          </cell>
          <cell r="ITA3733">
            <v>0</v>
          </cell>
          <cell r="ITB3733">
            <v>0</v>
          </cell>
          <cell r="ITC3733">
            <v>0</v>
          </cell>
          <cell r="ITD3733">
            <v>0</v>
          </cell>
          <cell r="ITE3733">
            <v>0</v>
          </cell>
          <cell r="ITF3733">
            <v>0</v>
          </cell>
          <cell r="ITG3733">
            <v>0</v>
          </cell>
          <cell r="ITH3733">
            <v>0</v>
          </cell>
          <cell r="ITI3733">
            <v>0</v>
          </cell>
          <cell r="ITJ3733">
            <v>0</v>
          </cell>
          <cell r="ITK3733">
            <v>0</v>
          </cell>
          <cell r="ITL3733">
            <v>0</v>
          </cell>
          <cell r="ITM3733">
            <v>0</v>
          </cell>
          <cell r="ITN3733">
            <v>0</v>
          </cell>
          <cell r="ITO3733">
            <v>0</v>
          </cell>
          <cell r="ITP3733">
            <v>0</v>
          </cell>
          <cell r="ITQ3733">
            <v>0</v>
          </cell>
          <cell r="ITR3733">
            <v>0</v>
          </cell>
          <cell r="ITS3733">
            <v>0</v>
          </cell>
          <cell r="ITT3733">
            <v>0</v>
          </cell>
          <cell r="ITU3733">
            <v>0</v>
          </cell>
          <cell r="ITV3733">
            <v>0</v>
          </cell>
          <cell r="ITW3733">
            <v>0</v>
          </cell>
          <cell r="ITX3733">
            <v>0</v>
          </cell>
          <cell r="ITY3733">
            <v>0</v>
          </cell>
          <cell r="ITZ3733">
            <v>0</v>
          </cell>
          <cell r="IUA3733">
            <v>0</v>
          </cell>
          <cell r="IUB3733">
            <v>0</v>
          </cell>
          <cell r="IUC3733">
            <v>0</v>
          </cell>
          <cell r="IUD3733">
            <v>0</v>
          </cell>
          <cell r="IUE3733">
            <v>0</v>
          </cell>
          <cell r="IUF3733">
            <v>0</v>
          </cell>
          <cell r="IUG3733">
            <v>0</v>
          </cell>
          <cell r="IUH3733">
            <v>0</v>
          </cell>
          <cell r="IUI3733">
            <v>0</v>
          </cell>
          <cell r="IUJ3733">
            <v>0</v>
          </cell>
          <cell r="IUK3733">
            <v>0</v>
          </cell>
          <cell r="IUL3733">
            <v>0</v>
          </cell>
          <cell r="IUM3733">
            <v>0</v>
          </cell>
          <cell r="IUN3733">
            <v>0</v>
          </cell>
          <cell r="IUO3733">
            <v>0</v>
          </cell>
          <cell r="IUP3733">
            <v>0</v>
          </cell>
          <cell r="IUQ3733">
            <v>0</v>
          </cell>
          <cell r="IUR3733">
            <v>0</v>
          </cell>
          <cell r="IUS3733">
            <v>0</v>
          </cell>
          <cell r="IUT3733">
            <v>0</v>
          </cell>
          <cell r="IUU3733">
            <v>0</v>
          </cell>
          <cell r="IUV3733">
            <v>0</v>
          </cell>
          <cell r="IUW3733">
            <v>0</v>
          </cell>
          <cell r="IUX3733">
            <v>0</v>
          </cell>
          <cell r="IUY3733">
            <v>0</v>
          </cell>
          <cell r="IUZ3733">
            <v>0</v>
          </cell>
          <cell r="IVA3733">
            <v>0</v>
          </cell>
          <cell r="IVB3733">
            <v>0</v>
          </cell>
          <cell r="IVC3733">
            <v>0</v>
          </cell>
          <cell r="IVD3733">
            <v>0</v>
          </cell>
          <cell r="IVE3733">
            <v>0</v>
          </cell>
          <cell r="IVF3733">
            <v>0</v>
          </cell>
          <cell r="IVG3733">
            <v>0</v>
          </cell>
          <cell r="IVH3733">
            <v>0</v>
          </cell>
          <cell r="IVI3733">
            <v>0</v>
          </cell>
          <cell r="IVJ3733">
            <v>0</v>
          </cell>
          <cell r="IVK3733">
            <v>0</v>
          </cell>
          <cell r="IVL3733">
            <v>0</v>
          </cell>
          <cell r="IVM3733">
            <v>0</v>
          </cell>
          <cell r="IVN3733">
            <v>0</v>
          </cell>
          <cell r="IVO3733">
            <v>0</v>
          </cell>
          <cell r="IVP3733">
            <v>0</v>
          </cell>
          <cell r="IVQ3733">
            <v>0</v>
          </cell>
          <cell r="IVR3733">
            <v>0</v>
          </cell>
          <cell r="IVS3733">
            <v>0</v>
          </cell>
          <cell r="IVT3733">
            <v>0</v>
          </cell>
          <cell r="IVU3733">
            <v>0</v>
          </cell>
          <cell r="IVV3733">
            <v>0</v>
          </cell>
          <cell r="IVW3733">
            <v>0</v>
          </cell>
          <cell r="IVX3733">
            <v>0</v>
          </cell>
          <cell r="IVY3733">
            <v>0</v>
          </cell>
          <cell r="IVZ3733">
            <v>0</v>
          </cell>
          <cell r="IWA3733">
            <v>0</v>
          </cell>
          <cell r="IWB3733">
            <v>0</v>
          </cell>
          <cell r="IWC3733">
            <v>0</v>
          </cell>
          <cell r="IWD3733">
            <v>0</v>
          </cell>
          <cell r="IWE3733">
            <v>0</v>
          </cell>
          <cell r="IWF3733">
            <v>0</v>
          </cell>
          <cell r="IWG3733">
            <v>0</v>
          </cell>
          <cell r="IWH3733">
            <v>0</v>
          </cell>
          <cell r="IWI3733">
            <v>0</v>
          </cell>
          <cell r="IWJ3733">
            <v>0</v>
          </cell>
          <cell r="IWK3733">
            <v>0</v>
          </cell>
          <cell r="IWL3733">
            <v>0</v>
          </cell>
          <cell r="IWM3733">
            <v>0</v>
          </cell>
          <cell r="IWN3733">
            <v>0</v>
          </cell>
          <cell r="IWO3733">
            <v>0</v>
          </cell>
          <cell r="IWP3733">
            <v>0</v>
          </cell>
          <cell r="IWQ3733">
            <v>0</v>
          </cell>
          <cell r="IWR3733">
            <v>0</v>
          </cell>
          <cell r="IWS3733">
            <v>0</v>
          </cell>
          <cell r="IWT3733">
            <v>0</v>
          </cell>
          <cell r="IWU3733">
            <v>0</v>
          </cell>
          <cell r="IWV3733">
            <v>0</v>
          </cell>
          <cell r="IWW3733">
            <v>0</v>
          </cell>
          <cell r="IWX3733">
            <v>0</v>
          </cell>
          <cell r="IWY3733">
            <v>0</v>
          </cell>
          <cell r="IWZ3733">
            <v>0</v>
          </cell>
          <cell r="IXA3733">
            <v>0</v>
          </cell>
          <cell r="IXB3733">
            <v>0</v>
          </cell>
          <cell r="IXC3733">
            <v>0</v>
          </cell>
          <cell r="IXD3733">
            <v>0</v>
          </cell>
          <cell r="IXE3733">
            <v>0</v>
          </cell>
          <cell r="IXF3733">
            <v>0</v>
          </cell>
          <cell r="IXG3733">
            <v>0</v>
          </cell>
          <cell r="IXH3733">
            <v>0</v>
          </cell>
          <cell r="IXI3733">
            <v>0</v>
          </cell>
          <cell r="IXJ3733">
            <v>0</v>
          </cell>
          <cell r="IXK3733">
            <v>0</v>
          </cell>
          <cell r="IXL3733">
            <v>0</v>
          </cell>
          <cell r="IXM3733">
            <v>0</v>
          </cell>
          <cell r="IXN3733">
            <v>0</v>
          </cell>
          <cell r="IXO3733">
            <v>0</v>
          </cell>
          <cell r="IXP3733">
            <v>0</v>
          </cell>
          <cell r="IXQ3733">
            <v>0</v>
          </cell>
          <cell r="IXR3733">
            <v>0</v>
          </cell>
          <cell r="IXS3733">
            <v>0</v>
          </cell>
          <cell r="IXT3733">
            <v>0</v>
          </cell>
          <cell r="IXU3733">
            <v>0</v>
          </cell>
          <cell r="IXV3733">
            <v>0</v>
          </cell>
          <cell r="IXW3733">
            <v>0</v>
          </cell>
          <cell r="IXX3733">
            <v>0</v>
          </cell>
          <cell r="IXY3733">
            <v>0</v>
          </cell>
          <cell r="IXZ3733">
            <v>0</v>
          </cell>
          <cell r="IYA3733">
            <v>0</v>
          </cell>
          <cell r="IYB3733">
            <v>0</v>
          </cell>
          <cell r="IYC3733">
            <v>0</v>
          </cell>
          <cell r="IYD3733">
            <v>0</v>
          </cell>
          <cell r="IYE3733">
            <v>0</v>
          </cell>
          <cell r="IYF3733">
            <v>0</v>
          </cell>
          <cell r="IYG3733">
            <v>0</v>
          </cell>
          <cell r="IYH3733">
            <v>0</v>
          </cell>
          <cell r="IYI3733">
            <v>0</v>
          </cell>
          <cell r="IYJ3733">
            <v>0</v>
          </cell>
          <cell r="IYK3733">
            <v>0</v>
          </cell>
          <cell r="IYL3733">
            <v>0</v>
          </cell>
          <cell r="IYM3733">
            <v>0</v>
          </cell>
          <cell r="IYN3733">
            <v>0</v>
          </cell>
          <cell r="IYO3733">
            <v>0</v>
          </cell>
          <cell r="IYP3733">
            <v>0</v>
          </cell>
          <cell r="IYQ3733">
            <v>0</v>
          </cell>
          <cell r="IYR3733">
            <v>0</v>
          </cell>
          <cell r="IYS3733">
            <v>0</v>
          </cell>
          <cell r="IYT3733">
            <v>0</v>
          </cell>
          <cell r="IYU3733">
            <v>0</v>
          </cell>
          <cell r="IYV3733">
            <v>0</v>
          </cell>
          <cell r="IYW3733">
            <v>0</v>
          </cell>
          <cell r="IYX3733">
            <v>0</v>
          </cell>
          <cell r="IYY3733">
            <v>0</v>
          </cell>
          <cell r="IYZ3733">
            <v>0</v>
          </cell>
          <cell r="IZA3733">
            <v>0</v>
          </cell>
          <cell r="IZB3733">
            <v>0</v>
          </cell>
          <cell r="IZC3733">
            <v>0</v>
          </cell>
          <cell r="IZD3733">
            <v>0</v>
          </cell>
          <cell r="IZE3733">
            <v>0</v>
          </cell>
          <cell r="IZF3733">
            <v>0</v>
          </cell>
          <cell r="IZG3733">
            <v>0</v>
          </cell>
          <cell r="IZH3733">
            <v>0</v>
          </cell>
          <cell r="IZI3733">
            <v>0</v>
          </cell>
          <cell r="IZJ3733">
            <v>0</v>
          </cell>
          <cell r="IZK3733">
            <v>0</v>
          </cell>
          <cell r="IZL3733">
            <v>0</v>
          </cell>
          <cell r="IZM3733">
            <v>0</v>
          </cell>
          <cell r="IZN3733">
            <v>0</v>
          </cell>
          <cell r="IZO3733">
            <v>0</v>
          </cell>
          <cell r="IZP3733">
            <v>0</v>
          </cell>
          <cell r="IZQ3733">
            <v>0</v>
          </cell>
          <cell r="IZR3733">
            <v>0</v>
          </cell>
          <cell r="IZS3733">
            <v>0</v>
          </cell>
          <cell r="IZT3733">
            <v>0</v>
          </cell>
          <cell r="IZU3733">
            <v>0</v>
          </cell>
          <cell r="IZV3733">
            <v>0</v>
          </cell>
          <cell r="IZW3733">
            <v>0</v>
          </cell>
          <cell r="IZX3733">
            <v>0</v>
          </cell>
          <cell r="IZY3733">
            <v>0</v>
          </cell>
          <cell r="IZZ3733">
            <v>0</v>
          </cell>
          <cell r="JAA3733">
            <v>0</v>
          </cell>
          <cell r="JAB3733">
            <v>0</v>
          </cell>
          <cell r="JAC3733">
            <v>0</v>
          </cell>
          <cell r="JAD3733">
            <v>0</v>
          </cell>
          <cell r="JAE3733">
            <v>0</v>
          </cell>
          <cell r="JAF3733">
            <v>0</v>
          </cell>
          <cell r="JAG3733">
            <v>0</v>
          </cell>
          <cell r="JAH3733">
            <v>0</v>
          </cell>
          <cell r="JAI3733">
            <v>0</v>
          </cell>
          <cell r="JAJ3733">
            <v>0</v>
          </cell>
          <cell r="JAK3733">
            <v>0</v>
          </cell>
          <cell r="JAL3733">
            <v>0</v>
          </cell>
          <cell r="JAM3733">
            <v>0</v>
          </cell>
          <cell r="JAN3733">
            <v>0</v>
          </cell>
          <cell r="JAO3733">
            <v>0</v>
          </cell>
          <cell r="JAP3733">
            <v>0</v>
          </cell>
          <cell r="JAQ3733">
            <v>0</v>
          </cell>
          <cell r="JAR3733">
            <v>0</v>
          </cell>
          <cell r="JAS3733">
            <v>0</v>
          </cell>
          <cell r="JAT3733">
            <v>0</v>
          </cell>
          <cell r="JAU3733">
            <v>0</v>
          </cell>
          <cell r="JAV3733">
            <v>0</v>
          </cell>
          <cell r="JAW3733">
            <v>0</v>
          </cell>
          <cell r="JAX3733">
            <v>0</v>
          </cell>
          <cell r="JAY3733">
            <v>0</v>
          </cell>
          <cell r="JAZ3733">
            <v>0</v>
          </cell>
          <cell r="JBA3733">
            <v>0</v>
          </cell>
          <cell r="JBB3733">
            <v>0</v>
          </cell>
          <cell r="JBC3733">
            <v>0</v>
          </cell>
          <cell r="JBD3733">
            <v>0</v>
          </cell>
          <cell r="JBE3733">
            <v>0</v>
          </cell>
          <cell r="JBF3733">
            <v>0</v>
          </cell>
          <cell r="JBG3733">
            <v>0</v>
          </cell>
          <cell r="JBH3733">
            <v>0</v>
          </cell>
          <cell r="JBI3733">
            <v>0</v>
          </cell>
          <cell r="JBJ3733">
            <v>0</v>
          </cell>
          <cell r="JBK3733">
            <v>0</v>
          </cell>
          <cell r="JBL3733">
            <v>0</v>
          </cell>
          <cell r="JBM3733">
            <v>0</v>
          </cell>
          <cell r="JBN3733">
            <v>0</v>
          </cell>
          <cell r="JBO3733">
            <v>0</v>
          </cell>
          <cell r="JBP3733">
            <v>0</v>
          </cell>
          <cell r="JBQ3733">
            <v>0</v>
          </cell>
          <cell r="JBR3733">
            <v>0</v>
          </cell>
          <cell r="JBS3733">
            <v>0</v>
          </cell>
          <cell r="JBT3733">
            <v>0</v>
          </cell>
          <cell r="JBU3733">
            <v>0</v>
          </cell>
          <cell r="JBV3733">
            <v>0</v>
          </cell>
          <cell r="JBW3733">
            <v>0</v>
          </cell>
          <cell r="JBX3733">
            <v>0</v>
          </cell>
          <cell r="JBY3733">
            <v>0</v>
          </cell>
          <cell r="JBZ3733">
            <v>0</v>
          </cell>
          <cell r="JCA3733">
            <v>0</v>
          </cell>
          <cell r="JCB3733">
            <v>0</v>
          </cell>
          <cell r="JCC3733">
            <v>0</v>
          </cell>
          <cell r="JCD3733">
            <v>0</v>
          </cell>
          <cell r="JCE3733">
            <v>0</v>
          </cell>
          <cell r="JCF3733">
            <v>0</v>
          </cell>
          <cell r="JCG3733">
            <v>0</v>
          </cell>
          <cell r="JCH3733">
            <v>0</v>
          </cell>
          <cell r="JCI3733">
            <v>0</v>
          </cell>
          <cell r="JCJ3733">
            <v>0</v>
          </cell>
          <cell r="JCK3733">
            <v>0</v>
          </cell>
          <cell r="JCL3733">
            <v>0</v>
          </cell>
          <cell r="JCM3733">
            <v>0</v>
          </cell>
          <cell r="JCN3733">
            <v>0</v>
          </cell>
          <cell r="JCO3733">
            <v>0</v>
          </cell>
          <cell r="JCP3733">
            <v>0</v>
          </cell>
          <cell r="JCQ3733">
            <v>0</v>
          </cell>
          <cell r="JCR3733">
            <v>0</v>
          </cell>
          <cell r="JCS3733">
            <v>0</v>
          </cell>
          <cell r="JCT3733">
            <v>0</v>
          </cell>
          <cell r="JCU3733">
            <v>0</v>
          </cell>
          <cell r="JCV3733">
            <v>0</v>
          </cell>
          <cell r="JCW3733">
            <v>0</v>
          </cell>
          <cell r="JCX3733">
            <v>0</v>
          </cell>
          <cell r="JCY3733">
            <v>0</v>
          </cell>
          <cell r="JCZ3733">
            <v>0</v>
          </cell>
          <cell r="JDA3733">
            <v>0</v>
          </cell>
          <cell r="JDB3733">
            <v>0</v>
          </cell>
          <cell r="JDC3733">
            <v>0</v>
          </cell>
          <cell r="JDD3733">
            <v>0</v>
          </cell>
          <cell r="JDE3733">
            <v>0</v>
          </cell>
          <cell r="JDF3733">
            <v>0</v>
          </cell>
          <cell r="JDG3733">
            <v>0</v>
          </cell>
          <cell r="JDH3733">
            <v>0</v>
          </cell>
          <cell r="JDI3733">
            <v>0</v>
          </cell>
          <cell r="JDJ3733">
            <v>0</v>
          </cell>
          <cell r="JDK3733">
            <v>0</v>
          </cell>
          <cell r="JDL3733">
            <v>0</v>
          </cell>
          <cell r="JDM3733">
            <v>0</v>
          </cell>
          <cell r="JDN3733">
            <v>0</v>
          </cell>
          <cell r="JDO3733">
            <v>0</v>
          </cell>
          <cell r="JDP3733">
            <v>0</v>
          </cell>
          <cell r="JDQ3733">
            <v>0</v>
          </cell>
          <cell r="JDR3733">
            <v>0</v>
          </cell>
          <cell r="JDS3733">
            <v>0</v>
          </cell>
          <cell r="JDT3733">
            <v>0</v>
          </cell>
          <cell r="JDU3733">
            <v>0</v>
          </cell>
          <cell r="JDV3733">
            <v>0</v>
          </cell>
          <cell r="JDW3733">
            <v>0</v>
          </cell>
          <cell r="JDX3733">
            <v>0</v>
          </cell>
          <cell r="JDY3733">
            <v>0</v>
          </cell>
          <cell r="JDZ3733">
            <v>0</v>
          </cell>
          <cell r="JEA3733">
            <v>0</v>
          </cell>
          <cell r="JEB3733">
            <v>0</v>
          </cell>
          <cell r="JEC3733">
            <v>0</v>
          </cell>
          <cell r="JED3733">
            <v>0</v>
          </cell>
          <cell r="JEE3733">
            <v>0</v>
          </cell>
          <cell r="JEF3733">
            <v>0</v>
          </cell>
          <cell r="JEG3733">
            <v>0</v>
          </cell>
          <cell r="JEH3733">
            <v>0</v>
          </cell>
          <cell r="JEI3733">
            <v>0</v>
          </cell>
          <cell r="JEJ3733">
            <v>0</v>
          </cell>
          <cell r="JEK3733">
            <v>0</v>
          </cell>
          <cell r="JEL3733">
            <v>0</v>
          </cell>
          <cell r="JEM3733">
            <v>0</v>
          </cell>
          <cell r="JEN3733">
            <v>0</v>
          </cell>
          <cell r="JEO3733">
            <v>0</v>
          </cell>
          <cell r="JEP3733">
            <v>0</v>
          </cell>
          <cell r="JEQ3733">
            <v>0</v>
          </cell>
          <cell r="JER3733">
            <v>0</v>
          </cell>
          <cell r="JES3733">
            <v>0</v>
          </cell>
          <cell r="JET3733">
            <v>0</v>
          </cell>
          <cell r="JEU3733">
            <v>0</v>
          </cell>
          <cell r="JEV3733">
            <v>0</v>
          </cell>
          <cell r="JEW3733">
            <v>0</v>
          </cell>
          <cell r="JEX3733">
            <v>0</v>
          </cell>
          <cell r="JEY3733">
            <v>0</v>
          </cell>
          <cell r="JEZ3733">
            <v>0</v>
          </cell>
          <cell r="JFA3733">
            <v>0</v>
          </cell>
          <cell r="JFB3733">
            <v>0</v>
          </cell>
          <cell r="JFC3733">
            <v>0</v>
          </cell>
          <cell r="JFD3733">
            <v>0</v>
          </cell>
          <cell r="JFE3733">
            <v>0</v>
          </cell>
          <cell r="JFF3733">
            <v>0</v>
          </cell>
          <cell r="JFG3733">
            <v>0</v>
          </cell>
          <cell r="JFH3733">
            <v>0</v>
          </cell>
          <cell r="JFI3733">
            <v>0</v>
          </cell>
          <cell r="JFJ3733">
            <v>0</v>
          </cell>
          <cell r="JFK3733">
            <v>0</v>
          </cell>
          <cell r="JFL3733">
            <v>0</v>
          </cell>
          <cell r="JFM3733">
            <v>0</v>
          </cell>
          <cell r="JFN3733">
            <v>0</v>
          </cell>
          <cell r="JFO3733">
            <v>0</v>
          </cell>
          <cell r="JFP3733">
            <v>0</v>
          </cell>
          <cell r="JFQ3733">
            <v>0</v>
          </cell>
          <cell r="JFR3733">
            <v>0</v>
          </cell>
          <cell r="JFS3733">
            <v>0</v>
          </cell>
          <cell r="JFT3733">
            <v>0</v>
          </cell>
          <cell r="JFU3733">
            <v>0</v>
          </cell>
          <cell r="JFV3733">
            <v>0</v>
          </cell>
          <cell r="JFW3733">
            <v>0</v>
          </cell>
          <cell r="JFX3733">
            <v>0</v>
          </cell>
          <cell r="JFY3733">
            <v>0</v>
          </cell>
          <cell r="JFZ3733">
            <v>0</v>
          </cell>
          <cell r="JGA3733">
            <v>0</v>
          </cell>
          <cell r="JGB3733">
            <v>0</v>
          </cell>
          <cell r="JGC3733">
            <v>0</v>
          </cell>
          <cell r="JGD3733">
            <v>0</v>
          </cell>
          <cell r="JGE3733">
            <v>0</v>
          </cell>
          <cell r="JGF3733">
            <v>0</v>
          </cell>
          <cell r="JGG3733">
            <v>0</v>
          </cell>
          <cell r="JGH3733">
            <v>0</v>
          </cell>
          <cell r="JGI3733">
            <v>0</v>
          </cell>
          <cell r="JGJ3733">
            <v>0</v>
          </cell>
          <cell r="JGK3733">
            <v>0</v>
          </cell>
          <cell r="JGL3733">
            <v>0</v>
          </cell>
          <cell r="JGM3733">
            <v>0</v>
          </cell>
          <cell r="JGN3733">
            <v>0</v>
          </cell>
          <cell r="JGO3733">
            <v>0</v>
          </cell>
          <cell r="JGP3733">
            <v>0</v>
          </cell>
          <cell r="JGQ3733">
            <v>0</v>
          </cell>
          <cell r="JGR3733">
            <v>0</v>
          </cell>
          <cell r="JGS3733">
            <v>0</v>
          </cell>
          <cell r="JGT3733">
            <v>0</v>
          </cell>
          <cell r="JGU3733">
            <v>0</v>
          </cell>
          <cell r="JGV3733">
            <v>0</v>
          </cell>
          <cell r="JGW3733">
            <v>0</v>
          </cell>
          <cell r="JGX3733">
            <v>0</v>
          </cell>
          <cell r="JGY3733">
            <v>0</v>
          </cell>
          <cell r="JGZ3733">
            <v>0</v>
          </cell>
          <cell r="JHA3733">
            <v>0</v>
          </cell>
          <cell r="JHB3733">
            <v>0</v>
          </cell>
          <cell r="JHC3733">
            <v>0</v>
          </cell>
          <cell r="JHD3733">
            <v>0</v>
          </cell>
          <cell r="JHE3733">
            <v>0</v>
          </cell>
          <cell r="JHF3733">
            <v>0</v>
          </cell>
          <cell r="JHG3733">
            <v>0</v>
          </cell>
          <cell r="JHH3733">
            <v>0</v>
          </cell>
          <cell r="JHI3733">
            <v>0</v>
          </cell>
          <cell r="JHJ3733">
            <v>0</v>
          </cell>
          <cell r="JHK3733">
            <v>0</v>
          </cell>
          <cell r="JHL3733">
            <v>0</v>
          </cell>
          <cell r="JHM3733">
            <v>0</v>
          </cell>
          <cell r="JHN3733">
            <v>0</v>
          </cell>
          <cell r="JHO3733">
            <v>0</v>
          </cell>
          <cell r="JHP3733">
            <v>0</v>
          </cell>
          <cell r="JHQ3733">
            <v>0</v>
          </cell>
          <cell r="JHR3733">
            <v>0</v>
          </cell>
          <cell r="JHS3733">
            <v>0</v>
          </cell>
          <cell r="JHT3733">
            <v>0</v>
          </cell>
          <cell r="JHU3733">
            <v>0</v>
          </cell>
          <cell r="JHV3733">
            <v>0</v>
          </cell>
          <cell r="JHW3733">
            <v>0</v>
          </cell>
          <cell r="JHX3733">
            <v>0</v>
          </cell>
          <cell r="JHY3733">
            <v>0</v>
          </cell>
          <cell r="JHZ3733">
            <v>0</v>
          </cell>
          <cell r="JIA3733">
            <v>0</v>
          </cell>
          <cell r="JIB3733">
            <v>0</v>
          </cell>
          <cell r="JIC3733">
            <v>0</v>
          </cell>
          <cell r="JID3733">
            <v>0</v>
          </cell>
          <cell r="JIE3733">
            <v>0</v>
          </cell>
          <cell r="JIF3733">
            <v>0</v>
          </cell>
          <cell r="JIG3733">
            <v>0</v>
          </cell>
          <cell r="JIH3733">
            <v>0</v>
          </cell>
          <cell r="JII3733">
            <v>0</v>
          </cell>
          <cell r="JIJ3733">
            <v>0</v>
          </cell>
          <cell r="JIK3733">
            <v>0</v>
          </cell>
          <cell r="JIL3733">
            <v>0</v>
          </cell>
          <cell r="JIM3733">
            <v>0</v>
          </cell>
          <cell r="JIN3733">
            <v>0</v>
          </cell>
          <cell r="JIO3733">
            <v>0</v>
          </cell>
          <cell r="JIP3733">
            <v>0</v>
          </cell>
          <cell r="JIQ3733">
            <v>0</v>
          </cell>
          <cell r="JIR3733">
            <v>0</v>
          </cell>
          <cell r="JIS3733">
            <v>0</v>
          </cell>
          <cell r="JIT3733">
            <v>0</v>
          </cell>
          <cell r="JIU3733">
            <v>0</v>
          </cell>
          <cell r="JIV3733">
            <v>0</v>
          </cell>
          <cell r="JIW3733">
            <v>0</v>
          </cell>
          <cell r="JIX3733">
            <v>0</v>
          </cell>
          <cell r="JIY3733">
            <v>0</v>
          </cell>
          <cell r="JIZ3733">
            <v>0</v>
          </cell>
          <cell r="JJA3733">
            <v>0</v>
          </cell>
          <cell r="JJB3733">
            <v>0</v>
          </cell>
          <cell r="JJC3733">
            <v>0</v>
          </cell>
          <cell r="JJD3733">
            <v>0</v>
          </cell>
          <cell r="JJE3733">
            <v>0</v>
          </cell>
          <cell r="JJF3733">
            <v>0</v>
          </cell>
          <cell r="JJG3733">
            <v>0</v>
          </cell>
          <cell r="JJH3733">
            <v>0</v>
          </cell>
          <cell r="JJI3733">
            <v>0</v>
          </cell>
          <cell r="JJJ3733">
            <v>0</v>
          </cell>
          <cell r="JJK3733">
            <v>0</v>
          </cell>
          <cell r="JJL3733">
            <v>0</v>
          </cell>
          <cell r="JJM3733">
            <v>0</v>
          </cell>
          <cell r="JJN3733">
            <v>0</v>
          </cell>
          <cell r="JJO3733">
            <v>0</v>
          </cell>
          <cell r="JJP3733">
            <v>0</v>
          </cell>
          <cell r="JJQ3733">
            <v>0</v>
          </cell>
          <cell r="JJR3733">
            <v>0</v>
          </cell>
          <cell r="JJS3733">
            <v>0</v>
          </cell>
          <cell r="JJT3733">
            <v>0</v>
          </cell>
          <cell r="JJU3733">
            <v>0</v>
          </cell>
          <cell r="JJV3733">
            <v>0</v>
          </cell>
          <cell r="JJW3733">
            <v>0</v>
          </cell>
          <cell r="JJX3733">
            <v>0</v>
          </cell>
          <cell r="JJY3733">
            <v>0</v>
          </cell>
          <cell r="JJZ3733">
            <v>0</v>
          </cell>
          <cell r="JKA3733">
            <v>0</v>
          </cell>
          <cell r="JKB3733">
            <v>0</v>
          </cell>
          <cell r="JKC3733">
            <v>0</v>
          </cell>
          <cell r="JKD3733">
            <v>0</v>
          </cell>
          <cell r="JKE3733">
            <v>0</v>
          </cell>
          <cell r="JKF3733">
            <v>0</v>
          </cell>
          <cell r="JKG3733">
            <v>0</v>
          </cell>
          <cell r="JKH3733">
            <v>0</v>
          </cell>
          <cell r="JKI3733">
            <v>0</v>
          </cell>
          <cell r="JKJ3733">
            <v>0</v>
          </cell>
          <cell r="JKK3733">
            <v>0</v>
          </cell>
          <cell r="JKL3733">
            <v>0</v>
          </cell>
          <cell r="JKM3733">
            <v>0</v>
          </cell>
          <cell r="JKN3733">
            <v>0</v>
          </cell>
          <cell r="JKO3733">
            <v>0</v>
          </cell>
          <cell r="JKP3733">
            <v>0</v>
          </cell>
          <cell r="JKQ3733">
            <v>0</v>
          </cell>
          <cell r="JKR3733">
            <v>0</v>
          </cell>
          <cell r="JKS3733">
            <v>0</v>
          </cell>
          <cell r="JKT3733">
            <v>0</v>
          </cell>
          <cell r="JKU3733">
            <v>0</v>
          </cell>
          <cell r="JKV3733">
            <v>0</v>
          </cell>
          <cell r="JKW3733">
            <v>0</v>
          </cell>
          <cell r="JKX3733">
            <v>0</v>
          </cell>
          <cell r="JKY3733">
            <v>0</v>
          </cell>
          <cell r="JKZ3733">
            <v>0</v>
          </cell>
          <cell r="JLA3733">
            <v>0</v>
          </cell>
          <cell r="JLB3733">
            <v>0</v>
          </cell>
          <cell r="JLC3733">
            <v>0</v>
          </cell>
          <cell r="JLD3733">
            <v>0</v>
          </cell>
          <cell r="JLE3733">
            <v>0</v>
          </cell>
          <cell r="JLF3733">
            <v>0</v>
          </cell>
          <cell r="JLG3733">
            <v>0</v>
          </cell>
          <cell r="JLH3733">
            <v>0</v>
          </cell>
          <cell r="JLI3733">
            <v>0</v>
          </cell>
          <cell r="JLJ3733">
            <v>0</v>
          </cell>
          <cell r="JLK3733">
            <v>0</v>
          </cell>
          <cell r="JLL3733">
            <v>0</v>
          </cell>
          <cell r="JLM3733">
            <v>0</v>
          </cell>
          <cell r="JLN3733">
            <v>0</v>
          </cell>
          <cell r="JLO3733">
            <v>0</v>
          </cell>
          <cell r="JLP3733">
            <v>0</v>
          </cell>
          <cell r="JLQ3733">
            <v>0</v>
          </cell>
          <cell r="JLR3733">
            <v>0</v>
          </cell>
          <cell r="JLS3733">
            <v>0</v>
          </cell>
          <cell r="JLT3733">
            <v>0</v>
          </cell>
          <cell r="JLU3733">
            <v>0</v>
          </cell>
          <cell r="JLV3733">
            <v>0</v>
          </cell>
          <cell r="JLW3733">
            <v>0</v>
          </cell>
          <cell r="JLX3733">
            <v>0</v>
          </cell>
          <cell r="JLY3733">
            <v>0</v>
          </cell>
          <cell r="JLZ3733">
            <v>0</v>
          </cell>
          <cell r="JMA3733">
            <v>0</v>
          </cell>
          <cell r="JMB3733">
            <v>0</v>
          </cell>
          <cell r="JMC3733">
            <v>0</v>
          </cell>
          <cell r="JMD3733">
            <v>0</v>
          </cell>
          <cell r="JME3733">
            <v>0</v>
          </cell>
          <cell r="JMF3733">
            <v>0</v>
          </cell>
          <cell r="JMG3733">
            <v>0</v>
          </cell>
          <cell r="JMH3733">
            <v>0</v>
          </cell>
          <cell r="JMI3733">
            <v>0</v>
          </cell>
          <cell r="JMJ3733">
            <v>0</v>
          </cell>
          <cell r="JMK3733">
            <v>0</v>
          </cell>
          <cell r="JML3733">
            <v>0</v>
          </cell>
          <cell r="JMM3733">
            <v>0</v>
          </cell>
          <cell r="JMN3733">
            <v>0</v>
          </cell>
          <cell r="JMO3733">
            <v>0</v>
          </cell>
          <cell r="JMP3733">
            <v>0</v>
          </cell>
          <cell r="JMQ3733">
            <v>0</v>
          </cell>
          <cell r="JMR3733">
            <v>0</v>
          </cell>
          <cell r="JMS3733">
            <v>0</v>
          </cell>
          <cell r="JMT3733">
            <v>0</v>
          </cell>
          <cell r="JMU3733">
            <v>0</v>
          </cell>
          <cell r="JMV3733">
            <v>0</v>
          </cell>
          <cell r="JMW3733">
            <v>0</v>
          </cell>
          <cell r="JMX3733">
            <v>0</v>
          </cell>
          <cell r="JMY3733">
            <v>0</v>
          </cell>
          <cell r="JMZ3733">
            <v>0</v>
          </cell>
          <cell r="JNA3733">
            <v>0</v>
          </cell>
          <cell r="JNB3733">
            <v>0</v>
          </cell>
          <cell r="JNC3733">
            <v>0</v>
          </cell>
          <cell r="JND3733">
            <v>0</v>
          </cell>
          <cell r="JNE3733">
            <v>0</v>
          </cell>
          <cell r="JNF3733">
            <v>0</v>
          </cell>
          <cell r="JNG3733">
            <v>0</v>
          </cell>
          <cell r="JNH3733">
            <v>0</v>
          </cell>
          <cell r="JNI3733">
            <v>0</v>
          </cell>
          <cell r="JNJ3733">
            <v>0</v>
          </cell>
          <cell r="JNK3733">
            <v>0</v>
          </cell>
          <cell r="JNL3733">
            <v>0</v>
          </cell>
          <cell r="JNM3733">
            <v>0</v>
          </cell>
          <cell r="JNN3733">
            <v>0</v>
          </cell>
          <cell r="JNO3733">
            <v>0</v>
          </cell>
          <cell r="JNP3733">
            <v>0</v>
          </cell>
          <cell r="JNQ3733">
            <v>0</v>
          </cell>
          <cell r="JNR3733">
            <v>0</v>
          </cell>
          <cell r="JNS3733">
            <v>0</v>
          </cell>
          <cell r="JNT3733">
            <v>0</v>
          </cell>
          <cell r="JNU3733">
            <v>0</v>
          </cell>
          <cell r="JNV3733">
            <v>0</v>
          </cell>
          <cell r="JNW3733">
            <v>0</v>
          </cell>
          <cell r="JNX3733">
            <v>0</v>
          </cell>
          <cell r="JNY3733">
            <v>0</v>
          </cell>
          <cell r="JNZ3733">
            <v>0</v>
          </cell>
          <cell r="JOA3733">
            <v>0</v>
          </cell>
          <cell r="JOB3733">
            <v>0</v>
          </cell>
          <cell r="JOC3733">
            <v>0</v>
          </cell>
          <cell r="JOD3733">
            <v>0</v>
          </cell>
          <cell r="JOE3733">
            <v>0</v>
          </cell>
          <cell r="JOF3733">
            <v>0</v>
          </cell>
          <cell r="JOG3733">
            <v>0</v>
          </cell>
          <cell r="JOH3733">
            <v>0</v>
          </cell>
          <cell r="JOI3733">
            <v>0</v>
          </cell>
          <cell r="JOJ3733">
            <v>0</v>
          </cell>
          <cell r="JOK3733">
            <v>0</v>
          </cell>
          <cell r="JOL3733">
            <v>0</v>
          </cell>
          <cell r="JOM3733">
            <v>0</v>
          </cell>
          <cell r="JON3733">
            <v>0</v>
          </cell>
          <cell r="JOO3733">
            <v>0</v>
          </cell>
          <cell r="JOP3733">
            <v>0</v>
          </cell>
          <cell r="JOQ3733">
            <v>0</v>
          </cell>
          <cell r="JOR3733">
            <v>0</v>
          </cell>
          <cell r="JOS3733">
            <v>0</v>
          </cell>
          <cell r="JOT3733">
            <v>0</v>
          </cell>
          <cell r="JOU3733">
            <v>0</v>
          </cell>
          <cell r="JOV3733">
            <v>0</v>
          </cell>
          <cell r="JOW3733">
            <v>0</v>
          </cell>
          <cell r="JOX3733">
            <v>0</v>
          </cell>
          <cell r="JOY3733">
            <v>0</v>
          </cell>
          <cell r="JOZ3733">
            <v>0</v>
          </cell>
          <cell r="JPA3733">
            <v>0</v>
          </cell>
          <cell r="JPB3733">
            <v>0</v>
          </cell>
          <cell r="JPC3733">
            <v>0</v>
          </cell>
          <cell r="JPD3733">
            <v>0</v>
          </cell>
          <cell r="JPE3733">
            <v>0</v>
          </cell>
          <cell r="JPF3733">
            <v>0</v>
          </cell>
          <cell r="JPG3733">
            <v>0</v>
          </cell>
          <cell r="JPH3733">
            <v>0</v>
          </cell>
          <cell r="JPI3733">
            <v>0</v>
          </cell>
          <cell r="JPJ3733">
            <v>0</v>
          </cell>
          <cell r="JPK3733">
            <v>0</v>
          </cell>
          <cell r="JPL3733">
            <v>0</v>
          </cell>
          <cell r="JPM3733">
            <v>0</v>
          </cell>
          <cell r="JPN3733">
            <v>0</v>
          </cell>
          <cell r="JPO3733">
            <v>0</v>
          </cell>
          <cell r="JPP3733">
            <v>0</v>
          </cell>
          <cell r="JPQ3733">
            <v>0</v>
          </cell>
          <cell r="JPR3733">
            <v>0</v>
          </cell>
          <cell r="JPS3733">
            <v>0</v>
          </cell>
          <cell r="JPT3733">
            <v>0</v>
          </cell>
          <cell r="JPU3733">
            <v>0</v>
          </cell>
          <cell r="JPV3733">
            <v>0</v>
          </cell>
          <cell r="JPW3733">
            <v>0</v>
          </cell>
          <cell r="JPX3733">
            <v>0</v>
          </cell>
          <cell r="JPY3733">
            <v>0</v>
          </cell>
          <cell r="JPZ3733">
            <v>0</v>
          </cell>
          <cell r="JQA3733">
            <v>0</v>
          </cell>
          <cell r="JQB3733">
            <v>0</v>
          </cell>
          <cell r="JQC3733">
            <v>0</v>
          </cell>
          <cell r="JQD3733">
            <v>0</v>
          </cell>
          <cell r="JQE3733">
            <v>0</v>
          </cell>
          <cell r="JQF3733">
            <v>0</v>
          </cell>
          <cell r="JQG3733">
            <v>0</v>
          </cell>
          <cell r="JQH3733">
            <v>0</v>
          </cell>
          <cell r="JQI3733">
            <v>0</v>
          </cell>
          <cell r="JQJ3733">
            <v>0</v>
          </cell>
          <cell r="JQK3733">
            <v>0</v>
          </cell>
          <cell r="JQL3733">
            <v>0</v>
          </cell>
          <cell r="JQM3733">
            <v>0</v>
          </cell>
          <cell r="JQN3733">
            <v>0</v>
          </cell>
          <cell r="JQO3733">
            <v>0</v>
          </cell>
          <cell r="JQP3733">
            <v>0</v>
          </cell>
          <cell r="JQQ3733">
            <v>0</v>
          </cell>
          <cell r="JQR3733">
            <v>0</v>
          </cell>
          <cell r="JQS3733">
            <v>0</v>
          </cell>
          <cell r="JQT3733">
            <v>0</v>
          </cell>
          <cell r="JQU3733">
            <v>0</v>
          </cell>
          <cell r="JQV3733">
            <v>0</v>
          </cell>
          <cell r="JQW3733">
            <v>0</v>
          </cell>
          <cell r="JQX3733">
            <v>0</v>
          </cell>
          <cell r="JQY3733">
            <v>0</v>
          </cell>
          <cell r="JQZ3733">
            <v>0</v>
          </cell>
          <cell r="JRA3733">
            <v>0</v>
          </cell>
          <cell r="JRB3733">
            <v>0</v>
          </cell>
          <cell r="JRC3733">
            <v>0</v>
          </cell>
          <cell r="JRD3733">
            <v>0</v>
          </cell>
          <cell r="JRE3733">
            <v>0</v>
          </cell>
          <cell r="JRF3733">
            <v>0</v>
          </cell>
          <cell r="JRG3733">
            <v>0</v>
          </cell>
          <cell r="JRH3733">
            <v>0</v>
          </cell>
          <cell r="JRI3733">
            <v>0</v>
          </cell>
          <cell r="JRJ3733">
            <v>0</v>
          </cell>
          <cell r="JRK3733">
            <v>0</v>
          </cell>
          <cell r="JRL3733">
            <v>0</v>
          </cell>
          <cell r="JRM3733">
            <v>0</v>
          </cell>
          <cell r="JRN3733">
            <v>0</v>
          </cell>
          <cell r="JRO3733">
            <v>0</v>
          </cell>
          <cell r="JRP3733">
            <v>0</v>
          </cell>
          <cell r="JRQ3733">
            <v>0</v>
          </cell>
          <cell r="JRR3733">
            <v>0</v>
          </cell>
          <cell r="JRS3733">
            <v>0</v>
          </cell>
          <cell r="JRT3733">
            <v>0</v>
          </cell>
          <cell r="JRU3733">
            <v>0</v>
          </cell>
          <cell r="JRV3733">
            <v>0</v>
          </cell>
          <cell r="JRW3733">
            <v>0</v>
          </cell>
          <cell r="JRX3733">
            <v>0</v>
          </cell>
          <cell r="JRY3733">
            <v>0</v>
          </cell>
          <cell r="JRZ3733">
            <v>0</v>
          </cell>
          <cell r="JSA3733">
            <v>0</v>
          </cell>
          <cell r="JSB3733">
            <v>0</v>
          </cell>
          <cell r="JSC3733">
            <v>0</v>
          </cell>
          <cell r="JSD3733">
            <v>0</v>
          </cell>
          <cell r="JSE3733">
            <v>0</v>
          </cell>
          <cell r="JSF3733">
            <v>0</v>
          </cell>
          <cell r="JSG3733">
            <v>0</v>
          </cell>
          <cell r="JSH3733">
            <v>0</v>
          </cell>
          <cell r="JSI3733">
            <v>0</v>
          </cell>
          <cell r="JSJ3733">
            <v>0</v>
          </cell>
          <cell r="JSK3733">
            <v>0</v>
          </cell>
          <cell r="JSL3733">
            <v>0</v>
          </cell>
          <cell r="JSM3733">
            <v>0</v>
          </cell>
          <cell r="JSN3733">
            <v>0</v>
          </cell>
          <cell r="JSO3733">
            <v>0</v>
          </cell>
          <cell r="JSP3733">
            <v>0</v>
          </cell>
          <cell r="JSQ3733">
            <v>0</v>
          </cell>
          <cell r="JSR3733">
            <v>0</v>
          </cell>
          <cell r="JSS3733">
            <v>0</v>
          </cell>
          <cell r="JST3733">
            <v>0</v>
          </cell>
          <cell r="JSU3733">
            <v>0</v>
          </cell>
          <cell r="JSV3733">
            <v>0</v>
          </cell>
          <cell r="JSW3733">
            <v>0</v>
          </cell>
          <cell r="JSX3733">
            <v>0</v>
          </cell>
          <cell r="JSY3733">
            <v>0</v>
          </cell>
          <cell r="JSZ3733">
            <v>0</v>
          </cell>
          <cell r="JTA3733">
            <v>0</v>
          </cell>
          <cell r="JTB3733">
            <v>0</v>
          </cell>
          <cell r="JTC3733">
            <v>0</v>
          </cell>
          <cell r="JTD3733">
            <v>0</v>
          </cell>
          <cell r="JTE3733">
            <v>0</v>
          </cell>
          <cell r="JTF3733">
            <v>0</v>
          </cell>
          <cell r="JTG3733">
            <v>0</v>
          </cell>
          <cell r="JTH3733">
            <v>0</v>
          </cell>
          <cell r="JTI3733">
            <v>0</v>
          </cell>
          <cell r="JTJ3733">
            <v>0</v>
          </cell>
          <cell r="JTK3733">
            <v>0</v>
          </cell>
          <cell r="JTL3733">
            <v>0</v>
          </cell>
          <cell r="JTM3733">
            <v>0</v>
          </cell>
          <cell r="JTN3733">
            <v>0</v>
          </cell>
          <cell r="JTO3733">
            <v>0</v>
          </cell>
          <cell r="JTP3733">
            <v>0</v>
          </cell>
          <cell r="JTQ3733">
            <v>0</v>
          </cell>
          <cell r="JTR3733">
            <v>0</v>
          </cell>
          <cell r="JTS3733">
            <v>0</v>
          </cell>
          <cell r="JTT3733">
            <v>0</v>
          </cell>
          <cell r="JTU3733">
            <v>0</v>
          </cell>
          <cell r="JTV3733">
            <v>0</v>
          </cell>
          <cell r="JTW3733">
            <v>0</v>
          </cell>
          <cell r="JTX3733">
            <v>0</v>
          </cell>
          <cell r="JTY3733">
            <v>0</v>
          </cell>
          <cell r="JTZ3733">
            <v>0</v>
          </cell>
          <cell r="JUA3733">
            <v>0</v>
          </cell>
          <cell r="JUB3733">
            <v>0</v>
          </cell>
          <cell r="JUC3733">
            <v>0</v>
          </cell>
          <cell r="JUD3733">
            <v>0</v>
          </cell>
          <cell r="JUE3733">
            <v>0</v>
          </cell>
          <cell r="JUF3733">
            <v>0</v>
          </cell>
          <cell r="JUG3733">
            <v>0</v>
          </cell>
          <cell r="JUH3733">
            <v>0</v>
          </cell>
          <cell r="JUI3733">
            <v>0</v>
          </cell>
          <cell r="JUJ3733">
            <v>0</v>
          </cell>
          <cell r="JUK3733">
            <v>0</v>
          </cell>
          <cell r="JUL3733">
            <v>0</v>
          </cell>
          <cell r="JUM3733">
            <v>0</v>
          </cell>
          <cell r="JUN3733">
            <v>0</v>
          </cell>
          <cell r="JUO3733">
            <v>0</v>
          </cell>
          <cell r="JUP3733">
            <v>0</v>
          </cell>
          <cell r="JUQ3733">
            <v>0</v>
          </cell>
          <cell r="JUR3733">
            <v>0</v>
          </cell>
          <cell r="JUS3733">
            <v>0</v>
          </cell>
          <cell r="JUT3733">
            <v>0</v>
          </cell>
          <cell r="JUU3733">
            <v>0</v>
          </cell>
          <cell r="JUV3733">
            <v>0</v>
          </cell>
          <cell r="JUW3733">
            <v>0</v>
          </cell>
          <cell r="JUX3733">
            <v>0</v>
          </cell>
          <cell r="JUY3733">
            <v>0</v>
          </cell>
          <cell r="JUZ3733">
            <v>0</v>
          </cell>
          <cell r="JVA3733">
            <v>0</v>
          </cell>
          <cell r="JVB3733">
            <v>0</v>
          </cell>
          <cell r="JVC3733">
            <v>0</v>
          </cell>
          <cell r="JVD3733">
            <v>0</v>
          </cell>
          <cell r="JVE3733">
            <v>0</v>
          </cell>
          <cell r="JVF3733">
            <v>0</v>
          </cell>
          <cell r="JVG3733">
            <v>0</v>
          </cell>
          <cell r="JVH3733">
            <v>0</v>
          </cell>
          <cell r="JVI3733">
            <v>0</v>
          </cell>
          <cell r="JVJ3733">
            <v>0</v>
          </cell>
          <cell r="JVK3733">
            <v>0</v>
          </cell>
          <cell r="JVL3733">
            <v>0</v>
          </cell>
          <cell r="JVM3733">
            <v>0</v>
          </cell>
          <cell r="JVN3733">
            <v>0</v>
          </cell>
          <cell r="JVO3733">
            <v>0</v>
          </cell>
          <cell r="JVP3733">
            <v>0</v>
          </cell>
          <cell r="JVQ3733">
            <v>0</v>
          </cell>
          <cell r="JVR3733">
            <v>0</v>
          </cell>
          <cell r="JVS3733">
            <v>0</v>
          </cell>
          <cell r="JVT3733">
            <v>0</v>
          </cell>
          <cell r="JVU3733">
            <v>0</v>
          </cell>
          <cell r="JVV3733">
            <v>0</v>
          </cell>
          <cell r="JVW3733">
            <v>0</v>
          </cell>
          <cell r="JVX3733">
            <v>0</v>
          </cell>
          <cell r="JVY3733">
            <v>0</v>
          </cell>
          <cell r="JVZ3733">
            <v>0</v>
          </cell>
          <cell r="JWA3733">
            <v>0</v>
          </cell>
          <cell r="JWB3733">
            <v>0</v>
          </cell>
          <cell r="JWC3733">
            <v>0</v>
          </cell>
          <cell r="JWD3733">
            <v>0</v>
          </cell>
          <cell r="JWE3733">
            <v>0</v>
          </cell>
          <cell r="JWF3733">
            <v>0</v>
          </cell>
          <cell r="JWG3733">
            <v>0</v>
          </cell>
          <cell r="JWH3733">
            <v>0</v>
          </cell>
          <cell r="JWI3733">
            <v>0</v>
          </cell>
          <cell r="JWJ3733">
            <v>0</v>
          </cell>
          <cell r="JWK3733">
            <v>0</v>
          </cell>
          <cell r="JWL3733">
            <v>0</v>
          </cell>
          <cell r="JWM3733">
            <v>0</v>
          </cell>
          <cell r="JWN3733">
            <v>0</v>
          </cell>
          <cell r="JWO3733">
            <v>0</v>
          </cell>
          <cell r="JWP3733">
            <v>0</v>
          </cell>
          <cell r="JWQ3733">
            <v>0</v>
          </cell>
          <cell r="JWR3733">
            <v>0</v>
          </cell>
          <cell r="JWS3733">
            <v>0</v>
          </cell>
          <cell r="JWT3733">
            <v>0</v>
          </cell>
          <cell r="JWU3733">
            <v>0</v>
          </cell>
          <cell r="JWV3733">
            <v>0</v>
          </cell>
          <cell r="JWW3733">
            <v>0</v>
          </cell>
          <cell r="JWX3733">
            <v>0</v>
          </cell>
          <cell r="JWY3733">
            <v>0</v>
          </cell>
          <cell r="JWZ3733">
            <v>0</v>
          </cell>
          <cell r="JXA3733">
            <v>0</v>
          </cell>
          <cell r="JXB3733">
            <v>0</v>
          </cell>
          <cell r="JXC3733">
            <v>0</v>
          </cell>
          <cell r="JXD3733">
            <v>0</v>
          </cell>
          <cell r="JXE3733">
            <v>0</v>
          </cell>
          <cell r="JXF3733">
            <v>0</v>
          </cell>
          <cell r="JXG3733">
            <v>0</v>
          </cell>
          <cell r="JXH3733">
            <v>0</v>
          </cell>
          <cell r="JXI3733">
            <v>0</v>
          </cell>
          <cell r="JXJ3733">
            <v>0</v>
          </cell>
          <cell r="JXK3733">
            <v>0</v>
          </cell>
          <cell r="JXL3733">
            <v>0</v>
          </cell>
          <cell r="JXM3733">
            <v>0</v>
          </cell>
          <cell r="JXN3733">
            <v>0</v>
          </cell>
          <cell r="JXO3733">
            <v>0</v>
          </cell>
          <cell r="JXP3733">
            <v>0</v>
          </cell>
          <cell r="JXQ3733">
            <v>0</v>
          </cell>
          <cell r="JXR3733">
            <v>0</v>
          </cell>
          <cell r="JXS3733">
            <v>0</v>
          </cell>
          <cell r="JXT3733">
            <v>0</v>
          </cell>
          <cell r="JXU3733">
            <v>0</v>
          </cell>
          <cell r="JXV3733">
            <v>0</v>
          </cell>
          <cell r="JXW3733">
            <v>0</v>
          </cell>
          <cell r="JXX3733">
            <v>0</v>
          </cell>
          <cell r="JXY3733">
            <v>0</v>
          </cell>
          <cell r="JXZ3733">
            <v>0</v>
          </cell>
          <cell r="JYA3733">
            <v>0</v>
          </cell>
          <cell r="JYB3733">
            <v>0</v>
          </cell>
          <cell r="JYC3733">
            <v>0</v>
          </cell>
          <cell r="JYD3733">
            <v>0</v>
          </cell>
          <cell r="JYE3733">
            <v>0</v>
          </cell>
          <cell r="JYF3733">
            <v>0</v>
          </cell>
          <cell r="JYG3733">
            <v>0</v>
          </cell>
          <cell r="JYH3733">
            <v>0</v>
          </cell>
          <cell r="JYI3733">
            <v>0</v>
          </cell>
          <cell r="JYJ3733">
            <v>0</v>
          </cell>
          <cell r="JYK3733">
            <v>0</v>
          </cell>
          <cell r="JYL3733">
            <v>0</v>
          </cell>
          <cell r="JYM3733">
            <v>0</v>
          </cell>
          <cell r="JYN3733">
            <v>0</v>
          </cell>
          <cell r="JYO3733">
            <v>0</v>
          </cell>
          <cell r="JYP3733">
            <v>0</v>
          </cell>
          <cell r="JYQ3733">
            <v>0</v>
          </cell>
          <cell r="JYR3733">
            <v>0</v>
          </cell>
          <cell r="JYS3733">
            <v>0</v>
          </cell>
          <cell r="JYT3733">
            <v>0</v>
          </cell>
          <cell r="JYU3733">
            <v>0</v>
          </cell>
          <cell r="JYV3733">
            <v>0</v>
          </cell>
          <cell r="JYW3733">
            <v>0</v>
          </cell>
          <cell r="JYX3733">
            <v>0</v>
          </cell>
          <cell r="JYY3733">
            <v>0</v>
          </cell>
          <cell r="JYZ3733">
            <v>0</v>
          </cell>
          <cell r="JZA3733">
            <v>0</v>
          </cell>
          <cell r="JZB3733">
            <v>0</v>
          </cell>
          <cell r="JZC3733">
            <v>0</v>
          </cell>
          <cell r="JZD3733">
            <v>0</v>
          </cell>
          <cell r="JZE3733">
            <v>0</v>
          </cell>
          <cell r="JZF3733">
            <v>0</v>
          </cell>
          <cell r="JZG3733">
            <v>0</v>
          </cell>
          <cell r="JZH3733">
            <v>0</v>
          </cell>
          <cell r="JZI3733">
            <v>0</v>
          </cell>
          <cell r="JZJ3733">
            <v>0</v>
          </cell>
          <cell r="JZK3733">
            <v>0</v>
          </cell>
          <cell r="JZL3733">
            <v>0</v>
          </cell>
          <cell r="JZM3733">
            <v>0</v>
          </cell>
          <cell r="JZN3733">
            <v>0</v>
          </cell>
          <cell r="JZO3733">
            <v>0</v>
          </cell>
          <cell r="JZP3733">
            <v>0</v>
          </cell>
          <cell r="JZQ3733">
            <v>0</v>
          </cell>
          <cell r="JZR3733">
            <v>0</v>
          </cell>
          <cell r="JZS3733">
            <v>0</v>
          </cell>
          <cell r="JZT3733">
            <v>0</v>
          </cell>
          <cell r="JZU3733">
            <v>0</v>
          </cell>
          <cell r="JZV3733">
            <v>0</v>
          </cell>
          <cell r="JZW3733">
            <v>0</v>
          </cell>
          <cell r="JZX3733">
            <v>0</v>
          </cell>
          <cell r="JZY3733">
            <v>0</v>
          </cell>
          <cell r="JZZ3733">
            <v>0</v>
          </cell>
          <cell r="KAA3733">
            <v>0</v>
          </cell>
          <cell r="KAB3733">
            <v>0</v>
          </cell>
          <cell r="KAC3733">
            <v>0</v>
          </cell>
          <cell r="KAD3733">
            <v>0</v>
          </cell>
          <cell r="KAE3733">
            <v>0</v>
          </cell>
          <cell r="KAF3733">
            <v>0</v>
          </cell>
          <cell r="KAG3733">
            <v>0</v>
          </cell>
          <cell r="KAH3733">
            <v>0</v>
          </cell>
          <cell r="KAI3733">
            <v>0</v>
          </cell>
          <cell r="KAJ3733">
            <v>0</v>
          </cell>
          <cell r="KAK3733">
            <v>0</v>
          </cell>
          <cell r="KAL3733">
            <v>0</v>
          </cell>
          <cell r="KAM3733">
            <v>0</v>
          </cell>
          <cell r="KAN3733">
            <v>0</v>
          </cell>
          <cell r="KAO3733">
            <v>0</v>
          </cell>
          <cell r="KAP3733">
            <v>0</v>
          </cell>
          <cell r="KAQ3733">
            <v>0</v>
          </cell>
          <cell r="KAR3733">
            <v>0</v>
          </cell>
          <cell r="KAS3733">
            <v>0</v>
          </cell>
          <cell r="KAT3733">
            <v>0</v>
          </cell>
          <cell r="KAU3733">
            <v>0</v>
          </cell>
          <cell r="KAV3733">
            <v>0</v>
          </cell>
          <cell r="KAW3733">
            <v>0</v>
          </cell>
          <cell r="KAX3733">
            <v>0</v>
          </cell>
          <cell r="KAY3733">
            <v>0</v>
          </cell>
          <cell r="KAZ3733">
            <v>0</v>
          </cell>
          <cell r="KBA3733">
            <v>0</v>
          </cell>
          <cell r="KBB3733">
            <v>0</v>
          </cell>
          <cell r="KBC3733">
            <v>0</v>
          </cell>
          <cell r="KBD3733">
            <v>0</v>
          </cell>
          <cell r="KBE3733">
            <v>0</v>
          </cell>
          <cell r="KBF3733">
            <v>0</v>
          </cell>
          <cell r="KBG3733">
            <v>0</v>
          </cell>
          <cell r="KBH3733">
            <v>0</v>
          </cell>
          <cell r="KBI3733">
            <v>0</v>
          </cell>
          <cell r="KBJ3733">
            <v>0</v>
          </cell>
          <cell r="KBK3733">
            <v>0</v>
          </cell>
          <cell r="KBL3733">
            <v>0</v>
          </cell>
          <cell r="KBM3733">
            <v>0</v>
          </cell>
          <cell r="KBN3733">
            <v>0</v>
          </cell>
          <cell r="KBO3733">
            <v>0</v>
          </cell>
          <cell r="KBP3733">
            <v>0</v>
          </cell>
          <cell r="KBQ3733">
            <v>0</v>
          </cell>
          <cell r="KBR3733">
            <v>0</v>
          </cell>
          <cell r="KBS3733">
            <v>0</v>
          </cell>
          <cell r="KBT3733">
            <v>0</v>
          </cell>
          <cell r="KBU3733">
            <v>0</v>
          </cell>
          <cell r="KBV3733">
            <v>0</v>
          </cell>
          <cell r="KBW3733">
            <v>0</v>
          </cell>
          <cell r="KBX3733">
            <v>0</v>
          </cell>
          <cell r="KBY3733">
            <v>0</v>
          </cell>
          <cell r="KBZ3733">
            <v>0</v>
          </cell>
          <cell r="KCA3733">
            <v>0</v>
          </cell>
          <cell r="KCB3733">
            <v>0</v>
          </cell>
          <cell r="KCC3733">
            <v>0</v>
          </cell>
          <cell r="KCD3733">
            <v>0</v>
          </cell>
          <cell r="KCE3733">
            <v>0</v>
          </cell>
          <cell r="KCF3733">
            <v>0</v>
          </cell>
          <cell r="KCG3733">
            <v>0</v>
          </cell>
          <cell r="KCH3733">
            <v>0</v>
          </cell>
          <cell r="KCI3733">
            <v>0</v>
          </cell>
          <cell r="KCJ3733">
            <v>0</v>
          </cell>
          <cell r="KCK3733">
            <v>0</v>
          </cell>
          <cell r="KCL3733">
            <v>0</v>
          </cell>
          <cell r="KCM3733">
            <v>0</v>
          </cell>
          <cell r="KCN3733">
            <v>0</v>
          </cell>
          <cell r="KCO3733">
            <v>0</v>
          </cell>
          <cell r="KCP3733">
            <v>0</v>
          </cell>
          <cell r="KCQ3733">
            <v>0</v>
          </cell>
          <cell r="KCR3733">
            <v>0</v>
          </cell>
          <cell r="KCS3733">
            <v>0</v>
          </cell>
          <cell r="KCT3733">
            <v>0</v>
          </cell>
          <cell r="KCU3733">
            <v>0</v>
          </cell>
          <cell r="KCV3733">
            <v>0</v>
          </cell>
          <cell r="KCW3733">
            <v>0</v>
          </cell>
          <cell r="KCX3733">
            <v>0</v>
          </cell>
          <cell r="KCY3733">
            <v>0</v>
          </cell>
          <cell r="KCZ3733">
            <v>0</v>
          </cell>
          <cell r="KDA3733">
            <v>0</v>
          </cell>
          <cell r="KDB3733">
            <v>0</v>
          </cell>
          <cell r="KDC3733">
            <v>0</v>
          </cell>
          <cell r="KDD3733">
            <v>0</v>
          </cell>
          <cell r="KDE3733">
            <v>0</v>
          </cell>
          <cell r="KDF3733">
            <v>0</v>
          </cell>
          <cell r="KDG3733">
            <v>0</v>
          </cell>
          <cell r="KDH3733">
            <v>0</v>
          </cell>
          <cell r="KDI3733">
            <v>0</v>
          </cell>
          <cell r="KDJ3733">
            <v>0</v>
          </cell>
          <cell r="KDK3733">
            <v>0</v>
          </cell>
          <cell r="KDL3733">
            <v>0</v>
          </cell>
          <cell r="KDM3733">
            <v>0</v>
          </cell>
          <cell r="KDN3733">
            <v>0</v>
          </cell>
          <cell r="KDO3733">
            <v>0</v>
          </cell>
          <cell r="KDP3733">
            <v>0</v>
          </cell>
          <cell r="KDQ3733">
            <v>0</v>
          </cell>
          <cell r="KDR3733">
            <v>0</v>
          </cell>
          <cell r="KDS3733">
            <v>0</v>
          </cell>
          <cell r="KDT3733">
            <v>0</v>
          </cell>
          <cell r="KDU3733">
            <v>0</v>
          </cell>
          <cell r="KDV3733">
            <v>0</v>
          </cell>
          <cell r="KDW3733">
            <v>0</v>
          </cell>
          <cell r="KDX3733">
            <v>0</v>
          </cell>
          <cell r="KDY3733">
            <v>0</v>
          </cell>
          <cell r="KDZ3733">
            <v>0</v>
          </cell>
          <cell r="KEA3733">
            <v>0</v>
          </cell>
          <cell r="KEB3733">
            <v>0</v>
          </cell>
          <cell r="KEC3733">
            <v>0</v>
          </cell>
          <cell r="KED3733">
            <v>0</v>
          </cell>
          <cell r="KEE3733">
            <v>0</v>
          </cell>
          <cell r="KEF3733">
            <v>0</v>
          </cell>
          <cell r="KEG3733">
            <v>0</v>
          </cell>
          <cell r="KEH3733">
            <v>0</v>
          </cell>
          <cell r="KEI3733">
            <v>0</v>
          </cell>
          <cell r="KEJ3733">
            <v>0</v>
          </cell>
          <cell r="KEK3733">
            <v>0</v>
          </cell>
          <cell r="KEL3733">
            <v>0</v>
          </cell>
          <cell r="KEM3733">
            <v>0</v>
          </cell>
          <cell r="KEN3733">
            <v>0</v>
          </cell>
          <cell r="KEO3733">
            <v>0</v>
          </cell>
          <cell r="KEP3733">
            <v>0</v>
          </cell>
          <cell r="KEQ3733">
            <v>0</v>
          </cell>
          <cell r="KER3733">
            <v>0</v>
          </cell>
          <cell r="KES3733">
            <v>0</v>
          </cell>
          <cell r="KET3733">
            <v>0</v>
          </cell>
          <cell r="KEU3733">
            <v>0</v>
          </cell>
          <cell r="KEV3733">
            <v>0</v>
          </cell>
          <cell r="KEW3733">
            <v>0</v>
          </cell>
          <cell r="KEX3733">
            <v>0</v>
          </cell>
          <cell r="KEY3733">
            <v>0</v>
          </cell>
          <cell r="KEZ3733">
            <v>0</v>
          </cell>
          <cell r="KFA3733">
            <v>0</v>
          </cell>
          <cell r="KFB3733">
            <v>0</v>
          </cell>
          <cell r="KFC3733">
            <v>0</v>
          </cell>
          <cell r="KFD3733">
            <v>0</v>
          </cell>
          <cell r="KFE3733">
            <v>0</v>
          </cell>
          <cell r="KFF3733">
            <v>0</v>
          </cell>
          <cell r="KFG3733">
            <v>0</v>
          </cell>
          <cell r="KFH3733">
            <v>0</v>
          </cell>
          <cell r="KFI3733">
            <v>0</v>
          </cell>
          <cell r="KFJ3733">
            <v>0</v>
          </cell>
          <cell r="KFK3733">
            <v>0</v>
          </cell>
          <cell r="KFL3733">
            <v>0</v>
          </cell>
          <cell r="KFM3733">
            <v>0</v>
          </cell>
          <cell r="KFN3733">
            <v>0</v>
          </cell>
          <cell r="KFO3733">
            <v>0</v>
          </cell>
          <cell r="KFP3733">
            <v>0</v>
          </cell>
          <cell r="KFQ3733">
            <v>0</v>
          </cell>
          <cell r="KFR3733">
            <v>0</v>
          </cell>
          <cell r="KFS3733">
            <v>0</v>
          </cell>
          <cell r="KFT3733">
            <v>0</v>
          </cell>
          <cell r="KFU3733">
            <v>0</v>
          </cell>
          <cell r="KFV3733">
            <v>0</v>
          </cell>
          <cell r="KFW3733">
            <v>0</v>
          </cell>
          <cell r="KFX3733">
            <v>0</v>
          </cell>
          <cell r="KFY3733">
            <v>0</v>
          </cell>
          <cell r="KFZ3733">
            <v>0</v>
          </cell>
          <cell r="KGA3733">
            <v>0</v>
          </cell>
          <cell r="KGB3733">
            <v>0</v>
          </cell>
          <cell r="KGC3733">
            <v>0</v>
          </cell>
          <cell r="KGD3733">
            <v>0</v>
          </cell>
          <cell r="KGE3733">
            <v>0</v>
          </cell>
          <cell r="KGF3733">
            <v>0</v>
          </cell>
          <cell r="KGG3733">
            <v>0</v>
          </cell>
          <cell r="KGH3733">
            <v>0</v>
          </cell>
          <cell r="KGI3733">
            <v>0</v>
          </cell>
          <cell r="KGJ3733">
            <v>0</v>
          </cell>
          <cell r="KGK3733">
            <v>0</v>
          </cell>
          <cell r="KGL3733">
            <v>0</v>
          </cell>
          <cell r="KGM3733">
            <v>0</v>
          </cell>
          <cell r="KGN3733">
            <v>0</v>
          </cell>
          <cell r="KGO3733">
            <v>0</v>
          </cell>
          <cell r="KGP3733">
            <v>0</v>
          </cell>
          <cell r="KGQ3733">
            <v>0</v>
          </cell>
          <cell r="KGR3733">
            <v>0</v>
          </cell>
          <cell r="KGS3733">
            <v>0</v>
          </cell>
          <cell r="KGT3733">
            <v>0</v>
          </cell>
          <cell r="KGU3733">
            <v>0</v>
          </cell>
          <cell r="KGV3733">
            <v>0</v>
          </cell>
          <cell r="KGW3733">
            <v>0</v>
          </cell>
          <cell r="KGX3733">
            <v>0</v>
          </cell>
          <cell r="KGY3733">
            <v>0</v>
          </cell>
          <cell r="KGZ3733">
            <v>0</v>
          </cell>
          <cell r="KHA3733">
            <v>0</v>
          </cell>
          <cell r="KHB3733">
            <v>0</v>
          </cell>
          <cell r="KHC3733">
            <v>0</v>
          </cell>
          <cell r="KHD3733">
            <v>0</v>
          </cell>
          <cell r="KHE3733">
            <v>0</v>
          </cell>
          <cell r="KHF3733">
            <v>0</v>
          </cell>
          <cell r="KHG3733">
            <v>0</v>
          </cell>
          <cell r="KHH3733">
            <v>0</v>
          </cell>
          <cell r="KHI3733">
            <v>0</v>
          </cell>
          <cell r="KHJ3733">
            <v>0</v>
          </cell>
          <cell r="KHK3733">
            <v>0</v>
          </cell>
          <cell r="KHL3733">
            <v>0</v>
          </cell>
          <cell r="KHM3733">
            <v>0</v>
          </cell>
          <cell r="KHN3733">
            <v>0</v>
          </cell>
          <cell r="KHO3733">
            <v>0</v>
          </cell>
          <cell r="KHP3733">
            <v>0</v>
          </cell>
          <cell r="KHQ3733">
            <v>0</v>
          </cell>
          <cell r="KHR3733">
            <v>0</v>
          </cell>
          <cell r="KHS3733">
            <v>0</v>
          </cell>
          <cell r="KHT3733">
            <v>0</v>
          </cell>
          <cell r="KHU3733">
            <v>0</v>
          </cell>
          <cell r="KHV3733">
            <v>0</v>
          </cell>
          <cell r="KHW3733">
            <v>0</v>
          </cell>
          <cell r="KHX3733">
            <v>0</v>
          </cell>
          <cell r="KHY3733">
            <v>0</v>
          </cell>
          <cell r="KHZ3733">
            <v>0</v>
          </cell>
          <cell r="KIA3733">
            <v>0</v>
          </cell>
          <cell r="KIB3733">
            <v>0</v>
          </cell>
          <cell r="KIC3733">
            <v>0</v>
          </cell>
          <cell r="KID3733">
            <v>0</v>
          </cell>
          <cell r="KIE3733">
            <v>0</v>
          </cell>
          <cell r="KIF3733">
            <v>0</v>
          </cell>
          <cell r="KIG3733">
            <v>0</v>
          </cell>
          <cell r="KIH3733">
            <v>0</v>
          </cell>
          <cell r="KII3733">
            <v>0</v>
          </cell>
          <cell r="KIJ3733">
            <v>0</v>
          </cell>
          <cell r="KIK3733">
            <v>0</v>
          </cell>
          <cell r="KIL3733">
            <v>0</v>
          </cell>
          <cell r="KIM3733">
            <v>0</v>
          </cell>
          <cell r="KIN3733">
            <v>0</v>
          </cell>
          <cell r="KIO3733">
            <v>0</v>
          </cell>
          <cell r="KIP3733">
            <v>0</v>
          </cell>
          <cell r="KIQ3733">
            <v>0</v>
          </cell>
          <cell r="KIR3733">
            <v>0</v>
          </cell>
          <cell r="KIS3733">
            <v>0</v>
          </cell>
          <cell r="KIT3733">
            <v>0</v>
          </cell>
          <cell r="KIU3733">
            <v>0</v>
          </cell>
          <cell r="KIV3733">
            <v>0</v>
          </cell>
          <cell r="KIW3733">
            <v>0</v>
          </cell>
          <cell r="KIX3733">
            <v>0</v>
          </cell>
          <cell r="KIY3733">
            <v>0</v>
          </cell>
          <cell r="KIZ3733">
            <v>0</v>
          </cell>
          <cell r="KJA3733">
            <v>0</v>
          </cell>
          <cell r="KJB3733">
            <v>0</v>
          </cell>
          <cell r="KJC3733">
            <v>0</v>
          </cell>
          <cell r="KJD3733">
            <v>0</v>
          </cell>
          <cell r="KJE3733">
            <v>0</v>
          </cell>
          <cell r="KJF3733">
            <v>0</v>
          </cell>
          <cell r="KJG3733">
            <v>0</v>
          </cell>
          <cell r="KJH3733">
            <v>0</v>
          </cell>
          <cell r="KJI3733">
            <v>0</v>
          </cell>
          <cell r="KJJ3733">
            <v>0</v>
          </cell>
          <cell r="KJK3733">
            <v>0</v>
          </cell>
          <cell r="KJL3733">
            <v>0</v>
          </cell>
          <cell r="KJM3733">
            <v>0</v>
          </cell>
          <cell r="KJN3733">
            <v>0</v>
          </cell>
          <cell r="KJO3733">
            <v>0</v>
          </cell>
          <cell r="KJP3733">
            <v>0</v>
          </cell>
          <cell r="KJQ3733">
            <v>0</v>
          </cell>
          <cell r="KJR3733">
            <v>0</v>
          </cell>
          <cell r="KJS3733">
            <v>0</v>
          </cell>
          <cell r="KJT3733">
            <v>0</v>
          </cell>
          <cell r="KJU3733">
            <v>0</v>
          </cell>
          <cell r="KJV3733">
            <v>0</v>
          </cell>
          <cell r="KJW3733">
            <v>0</v>
          </cell>
          <cell r="KJX3733">
            <v>0</v>
          </cell>
          <cell r="KJY3733">
            <v>0</v>
          </cell>
          <cell r="KJZ3733">
            <v>0</v>
          </cell>
          <cell r="KKA3733">
            <v>0</v>
          </cell>
          <cell r="KKB3733">
            <v>0</v>
          </cell>
          <cell r="KKC3733">
            <v>0</v>
          </cell>
          <cell r="KKD3733">
            <v>0</v>
          </cell>
          <cell r="KKE3733">
            <v>0</v>
          </cell>
          <cell r="KKF3733">
            <v>0</v>
          </cell>
          <cell r="KKG3733">
            <v>0</v>
          </cell>
          <cell r="KKH3733">
            <v>0</v>
          </cell>
          <cell r="KKI3733">
            <v>0</v>
          </cell>
          <cell r="KKJ3733">
            <v>0</v>
          </cell>
          <cell r="KKK3733">
            <v>0</v>
          </cell>
          <cell r="KKL3733">
            <v>0</v>
          </cell>
          <cell r="KKM3733">
            <v>0</v>
          </cell>
          <cell r="KKN3733">
            <v>0</v>
          </cell>
          <cell r="KKO3733">
            <v>0</v>
          </cell>
          <cell r="KKP3733">
            <v>0</v>
          </cell>
          <cell r="KKQ3733">
            <v>0</v>
          </cell>
          <cell r="KKR3733">
            <v>0</v>
          </cell>
          <cell r="KKS3733">
            <v>0</v>
          </cell>
          <cell r="KKT3733">
            <v>0</v>
          </cell>
          <cell r="KKU3733">
            <v>0</v>
          </cell>
          <cell r="KKV3733">
            <v>0</v>
          </cell>
          <cell r="KKW3733">
            <v>0</v>
          </cell>
          <cell r="KKX3733">
            <v>0</v>
          </cell>
          <cell r="KKY3733">
            <v>0</v>
          </cell>
          <cell r="KKZ3733">
            <v>0</v>
          </cell>
          <cell r="KLA3733">
            <v>0</v>
          </cell>
          <cell r="KLB3733">
            <v>0</v>
          </cell>
          <cell r="KLC3733">
            <v>0</v>
          </cell>
          <cell r="KLD3733">
            <v>0</v>
          </cell>
          <cell r="KLE3733">
            <v>0</v>
          </cell>
          <cell r="KLF3733">
            <v>0</v>
          </cell>
          <cell r="KLG3733">
            <v>0</v>
          </cell>
          <cell r="KLH3733">
            <v>0</v>
          </cell>
          <cell r="KLI3733">
            <v>0</v>
          </cell>
          <cell r="KLJ3733">
            <v>0</v>
          </cell>
          <cell r="KLK3733">
            <v>0</v>
          </cell>
          <cell r="KLL3733">
            <v>0</v>
          </cell>
          <cell r="KLM3733">
            <v>0</v>
          </cell>
          <cell r="KLN3733">
            <v>0</v>
          </cell>
          <cell r="KLO3733">
            <v>0</v>
          </cell>
          <cell r="KLP3733">
            <v>0</v>
          </cell>
          <cell r="KLQ3733">
            <v>0</v>
          </cell>
          <cell r="KLR3733">
            <v>0</v>
          </cell>
          <cell r="KLS3733">
            <v>0</v>
          </cell>
          <cell r="KLT3733">
            <v>0</v>
          </cell>
          <cell r="KLU3733">
            <v>0</v>
          </cell>
          <cell r="KLV3733">
            <v>0</v>
          </cell>
          <cell r="KLW3733">
            <v>0</v>
          </cell>
          <cell r="KLX3733">
            <v>0</v>
          </cell>
          <cell r="KLY3733">
            <v>0</v>
          </cell>
          <cell r="KLZ3733">
            <v>0</v>
          </cell>
          <cell r="KMA3733">
            <v>0</v>
          </cell>
          <cell r="KMB3733">
            <v>0</v>
          </cell>
          <cell r="KMC3733">
            <v>0</v>
          </cell>
          <cell r="KMD3733">
            <v>0</v>
          </cell>
          <cell r="KME3733">
            <v>0</v>
          </cell>
          <cell r="KMF3733">
            <v>0</v>
          </cell>
          <cell r="KMG3733">
            <v>0</v>
          </cell>
          <cell r="KMH3733">
            <v>0</v>
          </cell>
          <cell r="KMI3733">
            <v>0</v>
          </cell>
          <cell r="KMJ3733">
            <v>0</v>
          </cell>
          <cell r="KMK3733">
            <v>0</v>
          </cell>
          <cell r="KML3733">
            <v>0</v>
          </cell>
          <cell r="KMM3733">
            <v>0</v>
          </cell>
          <cell r="KMN3733">
            <v>0</v>
          </cell>
          <cell r="KMO3733">
            <v>0</v>
          </cell>
          <cell r="KMP3733">
            <v>0</v>
          </cell>
          <cell r="KMQ3733">
            <v>0</v>
          </cell>
          <cell r="KMR3733">
            <v>0</v>
          </cell>
          <cell r="KMS3733">
            <v>0</v>
          </cell>
          <cell r="KMT3733">
            <v>0</v>
          </cell>
          <cell r="KMU3733">
            <v>0</v>
          </cell>
          <cell r="KMV3733">
            <v>0</v>
          </cell>
          <cell r="KMW3733">
            <v>0</v>
          </cell>
          <cell r="KMX3733">
            <v>0</v>
          </cell>
          <cell r="KMY3733">
            <v>0</v>
          </cell>
          <cell r="KMZ3733">
            <v>0</v>
          </cell>
          <cell r="KNA3733">
            <v>0</v>
          </cell>
          <cell r="KNB3733">
            <v>0</v>
          </cell>
          <cell r="KNC3733">
            <v>0</v>
          </cell>
          <cell r="KND3733">
            <v>0</v>
          </cell>
          <cell r="KNE3733">
            <v>0</v>
          </cell>
          <cell r="KNF3733">
            <v>0</v>
          </cell>
          <cell r="KNG3733">
            <v>0</v>
          </cell>
          <cell r="KNH3733">
            <v>0</v>
          </cell>
          <cell r="KNI3733">
            <v>0</v>
          </cell>
          <cell r="KNJ3733">
            <v>0</v>
          </cell>
          <cell r="KNK3733">
            <v>0</v>
          </cell>
          <cell r="KNL3733">
            <v>0</v>
          </cell>
          <cell r="KNM3733">
            <v>0</v>
          </cell>
          <cell r="KNN3733">
            <v>0</v>
          </cell>
          <cell r="KNO3733">
            <v>0</v>
          </cell>
          <cell r="KNP3733">
            <v>0</v>
          </cell>
          <cell r="KNQ3733">
            <v>0</v>
          </cell>
          <cell r="KNR3733">
            <v>0</v>
          </cell>
          <cell r="KNS3733">
            <v>0</v>
          </cell>
          <cell r="KNT3733">
            <v>0</v>
          </cell>
          <cell r="KNU3733">
            <v>0</v>
          </cell>
          <cell r="KNV3733">
            <v>0</v>
          </cell>
          <cell r="KNW3733">
            <v>0</v>
          </cell>
          <cell r="KNX3733">
            <v>0</v>
          </cell>
          <cell r="KNY3733">
            <v>0</v>
          </cell>
          <cell r="KNZ3733">
            <v>0</v>
          </cell>
          <cell r="KOA3733">
            <v>0</v>
          </cell>
          <cell r="KOB3733">
            <v>0</v>
          </cell>
          <cell r="KOC3733">
            <v>0</v>
          </cell>
          <cell r="KOD3733">
            <v>0</v>
          </cell>
          <cell r="KOE3733">
            <v>0</v>
          </cell>
          <cell r="KOF3733">
            <v>0</v>
          </cell>
          <cell r="KOG3733">
            <v>0</v>
          </cell>
          <cell r="KOH3733">
            <v>0</v>
          </cell>
          <cell r="KOI3733">
            <v>0</v>
          </cell>
          <cell r="KOJ3733">
            <v>0</v>
          </cell>
          <cell r="KOK3733">
            <v>0</v>
          </cell>
          <cell r="KOL3733">
            <v>0</v>
          </cell>
          <cell r="KOM3733">
            <v>0</v>
          </cell>
          <cell r="KON3733">
            <v>0</v>
          </cell>
          <cell r="KOO3733">
            <v>0</v>
          </cell>
          <cell r="KOP3733">
            <v>0</v>
          </cell>
          <cell r="KOQ3733">
            <v>0</v>
          </cell>
          <cell r="KOR3733">
            <v>0</v>
          </cell>
          <cell r="KOS3733">
            <v>0</v>
          </cell>
          <cell r="KOT3733">
            <v>0</v>
          </cell>
          <cell r="KOU3733">
            <v>0</v>
          </cell>
          <cell r="KOV3733">
            <v>0</v>
          </cell>
          <cell r="KOW3733">
            <v>0</v>
          </cell>
          <cell r="KOX3733">
            <v>0</v>
          </cell>
          <cell r="KOY3733">
            <v>0</v>
          </cell>
          <cell r="KOZ3733">
            <v>0</v>
          </cell>
          <cell r="KPA3733">
            <v>0</v>
          </cell>
          <cell r="KPB3733">
            <v>0</v>
          </cell>
          <cell r="KPC3733">
            <v>0</v>
          </cell>
          <cell r="KPD3733">
            <v>0</v>
          </cell>
          <cell r="KPE3733">
            <v>0</v>
          </cell>
          <cell r="KPF3733">
            <v>0</v>
          </cell>
          <cell r="KPG3733">
            <v>0</v>
          </cell>
          <cell r="KPH3733">
            <v>0</v>
          </cell>
          <cell r="KPI3733">
            <v>0</v>
          </cell>
          <cell r="KPJ3733">
            <v>0</v>
          </cell>
          <cell r="KPK3733">
            <v>0</v>
          </cell>
          <cell r="KPL3733">
            <v>0</v>
          </cell>
          <cell r="KPM3733">
            <v>0</v>
          </cell>
          <cell r="KPN3733">
            <v>0</v>
          </cell>
          <cell r="KPO3733">
            <v>0</v>
          </cell>
          <cell r="KPP3733">
            <v>0</v>
          </cell>
          <cell r="KPQ3733">
            <v>0</v>
          </cell>
          <cell r="KPR3733">
            <v>0</v>
          </cell>
          <cell r="KPS3733">
            <v>0</v>
          </cell>
          <cell r="KPT3733">
            <v>0</v>
          </cell>
          <cell r="KPU3733">
            <v>0</v>
          </cell>
          <cell r="KPV3733">
            <v>0</v>
          </cell>
          <cell r="KPW3733">
            <v>0</v>
          </cell>
          <cell r="KPX3733">
            <v>0</v>
          </cell>
          <cell r="KPY3733">
            <v>0</v>
          </cell>
          <cell r="KPZ3733">
            <v>0</v>
          </cell>
          <cell r="KQA3733">
            <v>0</v>
          </cell>
          <cell r="KQB3733">
            <v>0</v>
          </cell>
          <cell r="KQC3733">
            <v>0</v>
          </cell>
          <cell r="KQD3733">
            <v>0</v>
          </cell>
          <cell r="KQE3733">
            <v>0</v>
          </cell>
          <cell r="KQF3733">
            <v>0</v>
          </cell>
          <cell r="KQG3733">
            <v>0</v>
          </cell>
          <cell r="KQH3733">
            <v>0</v>
          </cell>
          <cell r="KQI3733">
            <v>0</v>
          </cell>
          <cell r="KQJ3733">
            <v>0</v>
          </cell>
          <cell r="KQK3733">
            <v>0</v>
          </cell>
          <cell r="KQL3733">
            <v>0</v>
          </cell>
          <cell r="KQM3733">
            <v>0</v>
          </cell>
          <cell r="KQN3733">
            <v>0</v>
          </cell>
          <cell r="KQO3733">
            <v>0</v>
          </cell>
          <cell r="KQP3733">
            <v>0</v>
          </cell>
          <cell r="KQQ3733">
            <v>0</v>
          </cell>
          <cell r="KQR3733">
            <v>0</v>
          </cell>
          <cell r="KQS3733">
            <v>0</v>
          </cell>
          <cell r="KQT3733">
            <v>0</v>
          </cell>
          <cell r="KQU3733">
            <v>0</v>
          </cell>
          <cell r="KQV3733">
            <v>0</v>
          </cell>
          <cell r="KQW3733">
            <v>0</v>
          </cell>
          <cell r="KQX3733">
            <v>0</v>
          </cell>
          <cell r="KQY3733">
            <v>0</v>
          </cell>
          <cell r="KQZ3733">
            <v>0</v>
          </cell>
          <cell r="KRA3733">
            <v>0</v>
          </cell>
          <cell r="KRB3733">
            <v>0</v>
          </cell>
          <cell r="KRC3733">
            <v>0</v>
          </cell>
          <cell r="KRD3733">
            <v>0</v>
          </cell>
          <cell r="KRE3733">
            <v>0</v>
          </cell>
          <cell r="KRF3733">
            <v>0</v>
          </cell>
          <cell r="KRG3733">
            <v>0</v>
          </cell>
          <cell r="KRH3733">
            <v>0</v>
          </cell>
          <cell r="KRI3733">
            <v>0</v>
          </cell>
          <cell r="KRJ3733">
            <v>0</v>
          </cell>
          <cell r="KRK3733">
            <v>0</v>
          </cell>
          <cell r="KRL3733">
            <v>0</v>
          </cell>
          <cell r="KRM3733">
            <v>0</v>
          </cell>
          <cell r="KRN3733">
            <v>0</v>
          </cell>
          <cell r="KRO3733">
            <v>0</v>
          </cell>
          <cell r="KRP3733">
            <v>0</v>
          </cell>
          <cell r="KRQ3733">
            <v>0</v>
          </cell>
          <cell r="KRR3733">
            <v>0</v>
          </cell>
          <cell r="KRS3733">
            <v>0</v>
          </cell>
          <cell r="KRT3733">
            <v>0</v>
          </cell>
          <cell r="KRU3733">
            <v>0</v>
          </cell>
          <cell r="KRV3733">
            <v>0</v>
          </cell>
          <cell r="KRW3733">
            <v>0</v>
          </cell>
          <cell r="KRX3733">
            <v>0</v>
          </cell>
          <cell r="KRY3733">
            <v>0</v>
          </cell>
          <cell r="KRZ3733">
            <v>0</v>
          </cell>
          <cell r="KSA3733">
            <v>0</v>
          </cell>
          <cell r="KSB3733">
            <v>0</v>
          </cell>
          <cell r="KSC3733">
            <v>0</v>
          </cell>
          <cell r="KSD3733">
            <v>0</v>
          </cell>
          <cell r="KSE3733">
            <v>0</v>
          </cell>
          <cell r="KSF3733">
            <v>0</v>
          </cell>
          <cell r="KSG3733">
            <v>0</v>
          </cell>
          <cell r="KSH3733">
            <v>0</v>
          </cell>
          <cell r="KSI3733">
            <v>0</v>
          </cell>
          <cell r="KSJ3733">
            <v>0</v>
          </cell>
          <cell r="KSK3733">
            <v>0</v>
          </cell>
          <cell r="KSL3733">
            <v>0</v>
          </cell>
          <cell r="KSM3733">
            <v>0</v>
          </cell>
          <cell r="KSN3733">
            <v>0</v>
          </cell>
          <cell r="KSO3733">
            <v>0</v>
          </cell>
          <cell r="KSP3733">
            <v>0</v>
          </cell>
          <cell r="KSQ3733">
            <v>0</v>
          </cell>
          <cell r="KSR3733">
            <v>0</v>
          </cell>
          <cell r="KSS3733">
            <v>0</v>
          </cell>
          <cell r="KST3733">
            <v>0</v>
          </cell>
          <cell r="KSU3733">
            <v>0</v>
          </cell>
          <cell r="KSV3733">
            <v>0</v>
          </cell>
          <cell r="KSW3733">
            <v>0</v>
          </cell>
          <cell r="KSX3733">
            <v>0</v>
          </cell>
          <cell r="KSY3733">
            <v>0</v>
          </cell>
          <cell r="KSZ3733">
            <v>0</v>
          </cell>
          <cell r="KTA3733">
            <v>0</v>
          </cell>
          <cell r="KTB3733">
            <v>0</v>
          </cell>
          <cell r="KTC3733">
            <v>0</v>
          </cell>
          <cell r="KTD3733">
            <v>0</v>
          </cell>
          <cell r="KTE3733">
            <v>0</v>
          </cell>
          <cell r="KTF3733">
            <v>0</v>
          </cell>
          <cell r="KTG3733">
            <v>0</v>
          </cell>
          <cell r="KTH3733">
            <v>0</v>
          </cell>
          <cell r="KTI3733">
            <v>0</v>
          </cell>
          <cell r="KTJ3733">
            <v>0</v>
          </cell>
          <cell r="KTK3733">
            <v>0</v>
          </cell>
          <cell r="KTL3733">
            <v>0</v>
          </cell>
          <cell r="KTM3733">
            <v>0</v>
          </cell>
          <cell r="KTN3733">
            <v>0</v>
          </cell>
          <cell r="KTO3733">
            <v>0</v>
          </cell>
          <cell r="KTP3733">
            <v>0</v>
          </cell>
          <cell r="KTQ3733">
            <v>0</v>
          </cell>
          <cell r="KTR3733">
            <v>0</v>
          </cell>
          <cell r="KTS3733">
            <v>0</v>
          </cell>
          <cell r="KTT3733">
            <v>0</v>
          </cell>
          <cell r="KTU3733">
            <v>0</v>
          </cell>
          <cell r="KTV3733">
            <v>0</v>
          </cell>
          <cell r="KTW3733">
            <v>0</v>
          </cell>
          <cell r="KTX3733">
            <v>0</v>
          </cell>
          <cell r="KTY3733">
            <v>0</v>
          </cell>
          <cell r="KTZ3733">
            <v>0</v>
          </cell>
          <cell r="KUA3733">
            <v>0</v>
          </cell>
          <cell r="KUB3733">
            <v>0</v>
          </cell>
          <cell r="KUC3733">
            <v>0</v>
          </cell>
          <cell r="KUD3733">
            <v>0</v>
          </cell>
          <cell r="KUE3733">
            <v>0</v>
          </cell>
          <cell r="KUF3733">
            <v>0</v>
          </cell>
          <cell r="KUG3733">
            <v>0</v>
          </cell>
          <cell r="KUH3733">
            <v>0</v>
          </cell>
          <cell r="KUI3733">
            <v>0</v>
          </cell>
          <cell r="KUJ3733">
            <v>0</v>
          </cell>
          <cell r="KUK3733">
            <v>0</v>
          </cell>
          <cell r="KUL3733">
            <v>0</v>
          </cell>
          <cell r="KUM3733">
            <v>0</v>
          </cell>
          <cell r="KUN3733">
            <v>0</v>
          </cell>
          <cell r="KUO3733">
            <v>0</v>
          </cell>
          <cell r="KUP3733">
            <v>0</v>
          </cell>
          <cell r="KUQ3733">
            <v>0</v>
          </cell>
          <cell r="KUR3733">
            <v>0</v>
          </cell>
          <cell r="KUS3733">
            <v>0</v>
          </cell>
          <cell r="KUT3733">
            <v>0</v>
          </cell>
          <cell r="KUU3733">
            <v>0</v>
          </cell>
          <cell r="KUV3733">
            <v>0</v>
          </cell>
          <cell r="KUW3733">
            <v>0</v>
          </cell>
          <cell r="KUX3733">
            <v>0</v>
          </cell>
          <cell r="KUY3733">
            <v>0</v>
          </cell>
          <cell r="KUZ3733">
            <v>0</v>
          </cell>
          <cell r="KVA3733">
            <v>0</v>
          </cell>
          <cell r="KVB3733">
            <v>0</v>
          </cell>
          <cell r="KVC3733">
            <v>0</v>
          </cell>
          <cell r="KVD3733">
            <v>0</v>
          </cell>
          <cell r="KVE3733">
            <v>0</v>
          </cell>
          <cell r="KVF3733">
            <v>0</v>
          </cell>
          <cell r="KVG3733">
            <v>0</v>
          </cell>
          <cell r="KVH3733">
            <v>0</v>
          </cell>
          <cell r="KVI3733">
            <v>0</v>
          </cell>
          <cell r="KVJ3733">
            <v>0</v>
          </cell>
          <cell r="KVK3733">
            <v>0</v>
          </cell>
          <cell r="KVL3733">
            <v>0</v>
          </cell>
          <cell r="KVM3733">
            <v>0</v>
          </cell>
          <cell r="KVN3733">
            <v>0</v>
          </cell>
          <cell r="KVO3733">
            <v>0</v>
          </cell>
          <cell r="KVP3733">
            <v>0</v>
          </cell>
          <cell r="KVQ3733">
            <v>0</v>
          </cell>
          <cell r="KVR3733">
            <v>0</v>
          </cell>
          <cell r="KVS3733">
            <v>0</v>
          </cell>
          <cell r="KVT3733">
            <v>0</v>
          </cell>
          <cell r="KVU3733">
            <v>0</v>
          </cell>
          <cell r="KVV3733">
            <v>0</v>
          </cell>
          <cell r="KVW3733">
            <v>0</v>
          </cell>
          <cell r="KVX3733">
            <v>0</v>
          </cell>
          <cell r="KVY3733">
            <v>0</v>
          </cell>
          <cell r="KVZ3733">
            <v>0</v>
          </cell>
          <cell r="KWA3733">
            <v>0</v>
          </cell>
          <cell r="KWB3733">
            <v>0</v>
          </cell>
          <cell r="KWC3733">
            <v>0</v>
          </cell>
          <cell r="KWD3733">
            <v>0</v>
          </cell>
          <cell r="KWE3733">
            <v>0</v>
          </cell>
          <cell r="KWF3733">
            <v>0</v>
          </cell>
          <cell r="KWG3733">
            <v>0</v>
          </cell>
          <cell r="KWH3733">
            <v>0</v>
          </cell>
          <cell r="KWI3733">
            <v>0</v>
          </cell>
          <cell r="KWJ3733">
            <v>0</v>
          </cell>
          <cell r="KWK3733">
            <v>0</v>
          </cell>
          <cell r="KWL3733">
            <v>0</v>
          </cell>
          <cell r="KWM3733">
            <v>0</v>
          </cell>
          <cell r="KWN3733">
            <v>0</v>
          </cell>
          <cell r="KWO3733">
            <v>0</v>
          </cell>
          <cell r="KWP3733">
            <v>0</v>
          </cell>
          <cell r="KWQ3733">
            <v>0</v>
          </cell>
          <cell r="KWR3733">
            <v>0</v>
          </cell>
          <cell r="KWS3733">
            <v>0</v>
          </cell>
          <cell r="KWT3733">
            <v>0</v>
          </cell>
          <cell r="KWU3733">
            <v>0</v>
          </cell>
          <cell r="KWV3733">
            <v>0</v>
          </cell>
          <cell r="KWW3733">
            <v>0</v>
          </cell>
          <cell r="KWX3733">
            <v>0</v>
          </cell>
          <cell r="KWY3733">
            <v>0</v>
          </cell>
          <cell r="KWZ3733">
            <v>0</v>
          </cell>
          <cell r="KXA3733">
            <v>0</v>
          </cell>
          <cell r="KXB3733">
            <v>0</v>
          </cell>
          <cell r="KXC3733">
            <v>0</v>
          </cell>
          <cell r="KXD3733">
            <v>0</v>
          </cell>
          <cell r="KXE3733">
            <v>0</v>
          </cell>
          <cell r="KXF3733">
            <v>0</v>
          </cell>
          <cell r="KXG3733">
            <v>0</v>
          </cell>
          <cell r="KXH3733">
            <v>0</v>
          </cell>
          <cell r="KXI3733">
            <v>0</v>
          </cell>
          <cell r="KXJ3733">
            <v>0</v>
          </cell>
          <cell r="KXK3733">
            <v>0</v>
          </cell>
          <cell r="KXL3733">
            <v>0</v>
          </cell>
          <cell r="KXM3733">
            <v>0</v>
          </cell>
          <cell r="KXN3733">
            <v>0</v>
          </cell>
          <cell r="KXO3733">
            <v>0</v>
          </cell>
          <cell r="KXP3733">
            <v>0</v>
          </cell>
          <cell r="KXQ3733">
            <v>0</v>
          </cell>
          <cell r="KXR3733">
            <v>0</v>
          </cell>
          <cell r="KXS3733">
            <v>0</v>
          </cell>
          <cell r="KXT3733">
            <v>0</v>
          </cell>
          <cell r="KXU3733">
            <v>0</v>
          </cell>
          <cell r="KXV3733">
            <v>0</v>
          </cell>
          <cell r="KXW3733">
            <v>0</v>
          </cell>
          <cell r="KXX3733">
            <v>0</v>
          </cell>
          <cell r="KXY3733">
            <v>0</v>
          </cell>
          <cell r="KXZ3733">
            <v>0</v>
          </cell>
          <cell r="KYA3733">
            <v>0</v>
          </cell>
          <cell r="KYB3733">
            <v>0</v>
          </cell>
          <cell r="KYC3733">
            <v>0</v>
          </cell>
          <cell r="KYD3733">
            <v>0</v>
          </cell>
          <cell r="KYE3733">
            <v>0</v>
          </cell>
          <cell r="KYF3733">
            <v>0</v>
          </cell>
          <cell r="KYG3733">
            <v>0</v>
          </cell>
          <cell r="KYH3733">
            <v>0</v>
          </cell>
          <cell r="KYI3733">
            <v>0</v>
          </cell>
          <cell r="KYJ3733">
            <v>0</v>
          </cell>
          <cell r="KYK3733">
            <v>0</v>
          </cell>
          <cell r="KYL3733">
            <v>0</v>
          </cell>
          <cell r="KYM3733">
            <v>0</v>
          </cell>
          <cell r="KYN3733">
            <v>0</v>
          </cell>
          <cell r="KYO3733">
            <v>0</v>
          </cell>
          <cell r="KYP3733">
            <v>0</v>
          </cell>
          <cell r="KYQ3733">
            <v>0</v>
          </cell>
          <cell r="KYR3733">
            <v>0</v>
          </cell>
          <cell r="KYS3733">
            <v>0</v>
          </cell>
          <cell r="KYT3733">
            <v>0</v>
          </cell>
          <cell r="KYU3733">
            <v>0</v>
          </cell>
          <cell r="KYV3733">
            <v>0</v>
          </cell>
          <cell r="KYW3733">
            <v>0</v>
          </cell>
          <cell r="KYX3733">
            <v>0</v>
          </cell>
          <cell r="KYY3733">
            <v>0</v>
          </cell>
          <cell r="KYZ3733">
            <v>0</v>
          </cell>
          <cell r="KZA3733">
            <v>0</v>
          </cell>
          <cell r="KZB3733">
            <v>0</v>
          </cell>
          <cell r="KZC3733">
            <v>0</v>
          </cell>
          <cell r="KZD3733">
            <v>0</v>
          </cell>
          <cell r="KZE3733">
            <v>0</v>
          </cell>
          <cell r="KZF3733">
            <v>0</v>
          </cell>
          <cell r="KZG3733">
            <v>0</v>
          </cell>
          <cell r="KZH3733">
            <v>0</v>
          </cell>
          <cell r="KZI3733">
            <v>0</v>
          </cell>
          <cell r="KZJ3733">
            <v>0</v>
          </cell>
          <cell r="KZK3733">
            <v>0</v>
          </cell>
          <cell r="KZL3733">
            <v>0</v>
          </cell>
          <cell r="KZM3733">
            <v>0</v>
          </cell>
          <cell r="KZN3733">
            <v>0</v>
          </cell>
          <cell r="KZO3733">
            <v>0</v>
          </cell>
          <cell r="KZP3733">
            <v>0</v>
          </cell>
          <cell r="KZQ3733">
            <v>0</v>
          </cell>
          <cell r="KZR3733">
            <v>0</v>
          </cell>
          <cell r="KZS3733">
            <v>0</v>
          </cell>
          <cell r="KZT3733">
            <v>0</v>
          </cell>
          <cell r="KZU3733">
            <v>0</v>
          </cell>
          <cell r="KZV3733">
            <v>0</v>
          </cell>
          <cell r="KZW3733">
            <v>0</v>
          </cell>
          <cell r="KZX3733">
            <v>0</v>
          </cell>
          <cell r="KZY3733">
            <v>0</v>
          </cell>
          <cell r="KZZ3733">
            <v>0</v>
          </cell>
          <cell r="LAA3733">
            <v>0</v>
          </cell>
          <cell r="LAB3733">
            <v>0</v>
          </cell>
          <cell r="LAC3733">
            <v>0</v>
          </cell>
          <cell r="LAD3733">
            <v>0</v>
          </cell>
          <cell r="LAE3733">
            <v>0</v>
          </cell>
          <cell r="LAF3733">
            <v>0</v>
          </cell>
          <cell r="LAG3733">
            <v>0</v>
          </cell>
          <cell r="LAH3733">
            <v>0</v>
          </cell>
          <cell r="LAI3733">
            <v>0</v>
          </cell>
          <cell r="LAJ3733">
            <v>0</v>
          </cell>
          <cell r="LAK3733">
            <v>0</v>
          </cell>
          <cell r="LAL3733">
            <v>0</v>
          </cell>
          <cell r="LAM3733">
            <v>0</v>
          </cell>
          <cell r="LAN3733">
            <v>0</v>
          </cell>
          <cell r="LAO3733">
            <v>0</v>
          </cell>
          <cell r="LAP3733">
            <v>0</v>
          </cell>
          <cell r="LAQ3733">
            <v>0</v>
          </cell>
          <cell r="LAR3733">
            <v>0</v>
          </cell>
          <cell r="LAS3733">
            <v>0</v>
          </cell>
          <cell r="LAT3733">
            <v>0</v>
          </cell>
          <cell r="LAU3733">
            <v>0</v>
          </cell>
          <cell r="LAV3733">
            <v>0</v>
          </cell>
          <cell r="LAW3733">
            <v>0</v>
          </cell>
          <cell r="LAX3733">
            <v>0</v>
          </cell>
          <cell r="LAY3733">
            <v>0</v>
          </cell>
          <cell r="LAZ3733">
            <v>0</v>
          </cell>
          <cell r="LBA3733">
            <v>0</v>
          </cell>
          <cell r="LBB3733">
            <v>0</v>
          </cell>
          <cell r="LBC3733">
            <v>0</v>
          </cell>
          <cell r="LBD3733">
            <v>0</v>
          </cell>
          <cell r="LBE3733">
            <v>0</v>
          </cell>
          <cell r="LBF3733">
            <v>0</v>
          </cell>
          <cell r="LBG3733">
            <v>0</v>
          </cell>
          <cell r="LBH3733">
            <v>0</v>
          </cell>
          <cell r="LBI3733">
            <v>0</v>
          </cell>
          <cell r="LBJ3733">
            <v>0</v>
          </cell>
          <cell r="LBK3733">
            <v>0</v>
          </cell>
          <cell r="LBL3733">
            <v>0</v>
          </cell>
          <cell r="LBM3733">
            <v>0</v>
          </cell>
          <cell r="LBN3733">
            <v>0</v>
          </cell>
          <cell r="LBO3733">
            <v>0</v>
          </cell>
          <cell r="LBP3733">
            <v>0</v>
          </cell>
          <cell r="LBQ3733">
            <v>0</v>
          </cell>
          <cell r="LBR3733">
            <v>0</v>
          </cell>
          <cell r="LBS3733">
            <v>0</v>
          </cell>
          <cell r="LBT3733">
            <v>0</v>
          </cell>
          <cell r="LBU3733">
            <v>0</v>
          </cell>
          <cell r="LBV3733">
            <v>0</v>
          </cell>
          <cell r="LBW3733">
            <v>0</v>
          </cell>
          <cell r="LBX3733">
            <v>0</v>
          </cell>
          <cell r="LBY3733">
            <v>0</v>
          </cell>
          <cell r="LBZ3733">
            <v>0</v>
          </cell>
          <cell r="LCA3733">
            <v>0</v>
          </cell>
          <cell r="LCB3733">
            <v>0</v>
          </cell>
          <cell r="LCC3733">
            <v>0</v>
          </cell>
          <cell r="LCD3733">
            <v>0</v>
          </cell>
          <cell r="LCE3733">
            <v>0</v>
          </cell>
          <cell r="LCF3733">
            <v>0</v>
          </cell>
          <cell r="LCG3733">
            <v>0</v>
          </cell>
          <cell r="LCH3733">
            <v>0</v>
          </cell>
          <cell r="LCI3733">
            <v>0</v>
          </cell>
          <cell r="LCJ3733">
            <v>0</v>
          </cell>
          <cell r="LCK3733">
            <v>0</v>
          </cell>
          <cell r="LCL3733">
            <v>0</v>
          </cell>
          <cell r="LCM3733">
            <v>0</v>
          </cell>
          <cell r="LCN3733">
            <v>0</v>
          </cell>
          <cell r="LCO3733">
            <v>0</v>
          </cell>
          <cell r="LCP3733">
            <v>0</v>
          </cell>
          <cell r="LCQ3733">
            <v>0</v>
          </cell>
          <cell r="LCR3733">
            <v>0</v>
          </cell>
          <cell r="LCS3733">
            <v>0</v>
          </cell>
          <cell r="LCT3733">
            <v>0</v>
          </cell>
          <cell r="LCU3733">
            <v>0</v>
          </cell>
          <cell r="LCV3733">
            <v>0</v>
          </cell>
          <cell r="LCW3733">
            <v>0</v>
          </cell>
          <cell r="LCX3733">
            <v>0</v>
          </cell>
          <cell r="LCY3733">
            <v>0</v>
          </cell>
          <cell r="LCZ3733">
            <v>0</v>
          </cell>
          <cell r="LDA3733">
            <v>0</v>
          </cell>
          <cell r="LDB3733">
            <v>0</v>
          </cell>
          <cell r="LDC3733">
            <v>0</v>
          </cell>
          <cell r="LDD3733">
            <v>0</v>
          </cell>
          <cell r="LDE3733">
            <v>0</v>
          </cell>
          <cell r="LDF3733">
            <v>0</v>
          </cell>
          <cell r="LDG3733">
            <v>0</v>
          </cell>
          <cell r="LDH3733">
            <v>0</v>
          </cell>
          <cell r="LDI3733">
            <v>0</v>
          </cell>
          <cell r="LDJ3733">
            <v>0</v>
          </cell>
          <cell r="LDK3733">
            <v>0</v>
          </cell>
          <cell r="LDL3733">
            <v>0</v>
          </cell>
          <cell r="LDM3733">
            <v>0</v>
          </cell>
          <cell r="LDN3733">
            <v>0</v>
          </cell>
          <cell r="LDO3733">
            <v>0</v>
          </cell>
          <cell r="LDP3733">
            <v>0</v>
          </cell>
          <cell r="LDQ3733">
            <v>0</v>
          </cell>
          <cell r="LDR3733">
            <v>0</v>
          </cell>
          <cell r="LDS3733">
            <v>0</v>
          </cell>
          <cell r="LDT3733">
            <v>0</v>
          </cell>
          <cell r="LDU3733">
            <v>0</v>
          </cell>
          <cell r="LDV3733">
            <v>0</v>
          </cell>
          <cell r="LDW3733">
            <v>0</v>
          </cell>
          <cell r="LDX3733">
            <v>0</v>
          </cell>
          <cell r="LDY3733">
            <v>0</v>
          </cell>
          <cell r="LDZ3733">
            <v>0</v>
          </cell>
          <cell r="LEA3733">
            <v>0</v>
          </cell>
          <cell r="LEB3733">
            <v>0</v>
          </cell>
          <cell r="LEC3733">
            <v>0</v>
          </cell>
          <cell r="LED3733">
            <v>0</v>
          </cell>
          <cell r="LEE3733">
            <v>0</v>
          </cell>
          <cell r="LEF3733">
            <v>0</v>
          </cell>
          <cell r="LEG3733">
            <v>0</v>
          </cell>
          <cell r="LEH3733">
            <v>0</v>
          </cell>
          <cell r="LEI3733">
            <v>0</v>
          </cell>
          <cell r="LEJ3733">
            <v>0</v>
          </cell>
          <cell r="LEK3733">
            <v>0</v>
          </cell>
          <cell r="LEL3733">
            <v>0</v>
          </cell>
          <cell r="LEM3733">
            <v>0</v>
          </cell>
          <cell r="LEN3733">
            <v>0</v>
          </cell>
          <cell r="LEO3733">
            <v>0</v>
          </cell>
          <cell r="LEP3733">
            <v>0</v>
          </cell>
          <cell r="LEQ3733">
            <v>0</v>
          </cell>
          <cell r="LER3733">
            <v>0</v>
          </cell>
          <cell r="LES3733">
            <v>0</v>
          </cell>
          <cell r="LET3733">
            <v>0</v>
          </cell>
          <cell r="LEU3733">
            <v>0</v>
          </cell>
          <cell r="LEV3733">
            <v>0</v>
          </cell>
          <cell r="LEW3733">
            <v>0</v>
          </cell>
          <cell r="LEX3733">
            <v>0</v>
          </cell>
          <cell r="LEY3733">
            <v>0</v>
          </cell>
          <cell r="LEZ3733">
            <v>0</v>
          </cell>
          <cell r="LFA3733">
            <v>0</v>
          </cell>
          <cell r="LFB3733">
            <v>0</v>
          </cell>
          <cell r="LFC3733">
            <v>0</v>
          </cell>
          <cell r="LFD3733">
            <v>0</v>
          </cell>
          <cell r="LFE3733">
            <v>0</v>
          </cell>
          <cell r="LFF3733">
            <v>0</v>
          </cell>
          <cell r="LFG3733">
            <v>0</v>
          </cell>
          <cell r="LFH3733">
            <v>0</v>
          </cell>
          <cell r="LFI3733">
            <v>0</v>
          </cell>
          <cell r="LFJ3733">
            <v>0</v>
          </cell>
          <cell r="LFK3733">
            <v>0</v>
          </cell>
          <cell r="LFL3733">
            <v>0</v>
          </cell>
          <cell r="LFM3733">
            <v>0</v>
          </cell>
          <cell r="LFN3733">
            <v>0</v>
          </cell>
          <cell r="LFO3733">
            <v>0</v>
          </cell>
          <cell r="LFP3733">
            <v>0</v>
          </cell>
          <cell r="LFQ3733">
            <v>0</v>
          </cell>
          <cell r="LFR3733">
            <v>0</v>
          </cell>
          <cell r="LFS3733">
            <v>0</v>
          </cell>
          <cell r="LFT3733">
            <v>0</v>
          </cell>
          <cell r="LFU3733">
            <v>0</v>
          </cell>
          <cell r="LFV3733">
            <v>0</v>
          </cell>
          <cell r="LFW3733">
            <v>0</v>
          </cell>
          <cell r="LFX3733">
            <v>0</v>
          </cell>
          <cell r="LFY3733">
            <v>0</v>
          </cell>
          <cell r="LFZ3733">
            <v>0</v>
          </cell>
          <cell r="LGA3733">
            <v>0</v>
          </cell>
          <cell r="LGB3733">
            <v>0</v>
          </cell>
          <cell r="LGC3733">
            <v>0</v>
          </cell>
          <cell r="LGD3733">
            <v>0</v>
          </cell>
          <cell r="LGE3733">
            <v>0</v>
          </cell>
          <cell r="LGF3733">
            <v>0</v>
          </cell>
          <cell r="LGG3733">
            <v>0</v>
          </cell>
          <cell r="LGH3733">
            <v>0</v>
          </cell>
          <cell r="LGI3733">
            <v>0</v>
          </cell>
          <cell r="LGJ3733">
            <v>0</v>
          </cell>
          <cell r="LGK3733">
            <v>0</v>
          </cell>
          <cell r="LGL3733">
            <v>0</v>
          </cell>
          <cell r="LGM3733">
            <v>0</v>
          </cell>
          <cell r="LGN3733">
            <v>0</v>
          </cell>
          <cell r="LGO3733">
            <v>0</v>
          </cell>
          <cell r="LGP3733">
            <v>0</v>
          </cell>
          <cell r="LGQ3733">
            <v>0</v>
          </cell>
          <cell r="LGR3733">
            <v>0</v>
          </cell>
          <cell r="LGS3733">
            <v>0</v>
          </cell>
          <cell r="LGT3733">
            <v>0</v>
          </cell>
          <cell r="LGU3733">
            <v>0</v>
          </cell>
          <cell r="LGV3733">
            <v>0</v>
          </cell>
          <cell r="LGW3733">
            <v>0</v>
          </cell>
          <cell r="LGX3733">
            <v>0</v>
          </cell>
          <cell r="LGY3733">
            <v>0</v>
          </cell>
          <cell r="LGZ3733">
            <v>0</v>
          </cell>
          <cell r="LHA3733">
            <v>0</v>
          </cell>
          <cell r="LHB3733">
            <v>0</v>
          </cell>
          <cell r="LHC3733">
            <v>0</v>
          </cell>
          <cell r="LHD3733">
            <v>0</v>
          </cell>
          <cell r="LHE3733">
            <v>0</v>
          </cell>
          <cell r="LHF3733">
            <v>0</v>
          </cell>
          <cell r="LHG3733">
            <v>0</v>
          </cell>
          <cell r="LHH3733">
            <v>0</v>
          </cell>
          <cell r="LHI3733">
            <v>0</v>
          </cell>
          <cell r="LHJ3733">
            <v>0</v>
          </cell>
          <cell r="LHK3733">
            <v>0</v>
          </cell>
          <cell r="LHL3733">
            <v>0</v>
          </cell>
          <cell r="LHM3733">
            <v>0</v>
          </cell>
          <cell r="LHN3733">
            <v>0</v>
          </cell>
          <cell r="LHO3733">
            <v>0</v>
          </cell>
          <cell r="LHP3733">
            <v>0</v>
          </cell>
          <cell r="LHQ3733">
            <v>0</v>
          </cell>
          <cell r="LHR3733">
            <v>0</v>
          </cell>
          <cell r="LHS3733">
            <v>0</v>
          </cell>
          <cell r="LHT3733">
            <v>0</v>
          </cell>
          <cell r="LHU3733">
            <v>0</v>
          </cell>
          <cell r="LHV3733">
            <v>0</v>
          </cell>
          <cell r="LHW3733">
            <v>0</v>
          </cell>
          <cell r="LHX3733">
            <v>0</v>
          </cell>
          <cell r="LHY3733">
            <v>0</v>
          </cell>
          <cell r="LHZ3733">
            <v>0</v>
          </cell>
          <cell r="LIA3733">
            <v>0</v>
          </cell>
          <cell r="LIB3733">
            <v>0</v>
          </cell>
          <cell r="LIC3733">
            <v>0</v>
          </cell>
          <cell r="LID3733">
            <v>0</v>
          </cell>
          <cell r="LIE3733">
            <v>0</v>
          </cell>
          <cell r="LIF3733">
            <v>0</v>
          </cell>
          <cell r="LIG3733">
            <v>0</v>
          </cell>
          <cell r="LIH3733">
            <v>0</v>
          </cell>
          <cell r="LII3733">
            <v>0</v>
          </cell>
          <cell r="LIJ3733">
            <v>0</v>
          </cell>
          <cell r="LIK3733">
            <v>0</v>
          </cell>
          <cell r="LIL3733">
            <v>0</v>
          </cell>
          <cell r="LIM3733">
            <v>0</v>
          </cell>
          <cell r="LIN3733">
            <v>0</v>
          </cell>
          <cell r="LIO3733">
            <v>0</v>
          </cell>
          <cell r="LIP3733">
            <v>0</v>
          </cell>
          <cell r="LIQ3733">
            <v>0</v>
          </cell>
          <cell r="LIR3733">
            <v>0</v>
          </cell>
          <cell r="LIS3733">
            <v>0</v>
          </cell>
          <cell r="LIT3733">
            <v>0</v>
          </cell>
          <cell r="LIU3733">
            <v>0</v>
          </cell>
          <cell r="LIV3733">
            <v>0</v>
          </cell>
          <cell r="LIW3733">
            <v>0</v>
          </cell>
          <cell r="LIX3733">
            <v>0</v>
          </cell>
          <cell r="LIY3733">
            <v>0</v>
          </cell>
          <cell r="LIZ3733">
            <v>0</v>
          </cell>
          <cell r="LJA3733">
            <v>0</v>
          </cell>
          <cell r="LJB3733">
            <v>0</v>
          </cell>
          <cell r="LJC3733">
            <v>0</v>
          </cell>
          <cell r="LJD3733">
            <v>0</v>
          </cell>
          <cell r="LJE3733">
            <v>0</v>
          </cell>
          <cell r="LJF3733">
            <v>0</v>
          </cell>
          <cell r="LJG3733">
            <v>0</v>
          </cell>
          <cell r="LJH3733">
            <v>0</v>
          </cell>
          <cell r="LJI3733">
            <v>0</v>
          </cell>
          <cell r="LJJ3733">
            <v>0</v>
          </cell>
          <cell r="LJK3733">
            <v>0</v>
          </cell>
          <cell r="LJL3733">
            <v>0</v>
          </cell>
          <cell r="LJM3733">
            <v>0</v>
          </cell>
          <cell r="LJN3733">
            <v>0</v>
          </cell>
          <cell r="LJO3733">
            <v>0</v>
          </cell>
          <cell r="LJP3733">
            <v>0</v>
          </cell>
          <cell r="LJQ3733">
            <v>0</v>
          </cell>
          <cell r="LJR3733">
            <v>0</v>
          </cell>
          <cell r="LJS3733">
            <v>0</v>
          </cell>
          <cell r="LJT3733">
            <v>0</v>
          </cell>
          <cell r="LJU3733">
            <v>0</v>
          </cell>
          <cell r="LJV3733">
            <v>0</v>
          </cell>
          <cell r="LJW3733">
            <v>0</v>
          </cell>
          <cell r="LJX3733">
            <v>0</v>
          </cell>
          <cell r="LJY3733">
            <v>0</v>
          </cell>
          <cell r="LJZ3733">
            <v>0</v>
          </cell>
          <cell r="LKA3733">
            <v>0</v>
          </cell>
          <cell r="LKB3733">
            <v>0</v>
          </cell>
          <cell r="LKC3733">
            <v>0</v>
          </cell>
          <cell r="LKD3733">
            <v>0</v>
          </cell>
          <cell r="LKE3733">
            <v>0</v>
          </cell>
          <cell r="LKF3733">
            <v>0</v>
          </cell>
          <cell r="LKG3733">
            <v>0</v>
          </cell>
          <cell r="LKH3733">
            <v>0</v>
          </cell>
          <cell r="LKI3733">
            <v>0</v>
          </cell>
          <cell r="LKJ3733">
            <v>0</v>
          </cell>
          <cell r="LKK3733">
            <v>0</v>
          </cell>
          <cell r="LKL3733">
            <v>0</v>
          </cell>
          <cell r="LKM3733">
            <v>0</v>
          </cell>
          <cell r="LKN3733">
            <v>0</v>
          </cell>
          <cell r="LKO3733">
            <v>0</v>
          </cell>
          <cell r="LKP3733">
            <v>0</v>
          </cell>
          <cell r="LKQ3733">
            <v>0</v>
          </cell>
          <cell r="LKR3733">
            <v>0</v>
          </cell>
          <cell r="LKS3733">
            <v>0</v>
          </cell>
          <cell r="LKT3733">
            <v>0</v>
          </cell>
          <cell r="LKU3733">
            <v>0</v>
          </cell>
          <cell r="LKV3733">
            <v>0</v>
          </cell>
          <cell r="LKW3733">
            <v>0</v>
          </cell>
          <cell r="LKX3733">
            <v>0</v>
          </cell>
          <cell r="LKY3733">
            <v>0</v>
          </cell>
          <cell r="LKZ3733">
            <v>0</v>
          </cell>
          <cell r="LLA3733">
            <v>0</v>
          </cell>
          <cell r="LLB3733">
            <v>0</v>
          </cell>
          <cell r="LLC3733">
            <v>0</v>
          </cell>
          <cell r="LLD3733">
            <v>0</v>
          </cell>
          <cell r="LLE3733">
            <v>0</v>
          </cell>
          <cell r="LLF3733">
            <v>0</v>
          </cell>
          <cell r="LLG3733">
            <v>0</v>
          </cell>
          <cell r="LLH3733">
            <v>0</v>
          </cell>
          <cell r="LLI3733">
            <v>0</v>
          </cell>
          <cell r="LLJ3733">
            <v>0</v>
          </cell>
          <cell r="LLK3733">
            <v>0</v>
          </cell>
          <cell r="LLL3733">
            <v>0</v>
          </cell>
          <cell r="LLM3733">
            <v>0</v>
          </cell>
          <cell r="LLN3733">
            <v>0</v>
          </cell>
          <cell r="LLO3733">
            <v>0</v>
          </cell>
          <cell r="LLP3733">
            <v>0</v>
          </cell>
          <cell r="LLQ3733">
            <v>0</v>
          </cell>
          <cell r="LLR3733">
            <v>0</v>
          </cell>
          <cell r="LLS3733">
            <v>0</v>
          </cell>
          <cell r="LLT3733">
            <v>0</v>
          </cell>
          <cell r="LLU3733">
            <v>0</v>
          </cell>
          <cell r="LLV3733">
            <v>0</v>
          </cell>
          <cell r="LLW3733">
            <v>0</v>
          </cell>
          <cell r="LLX3733">
            <v>0</v>
          </cell>
          <cell r="LLY3733">
            <v>0</v>
          </cell>
          <cell r="LLZ3733">
            <v>0</v>
          </cell>
          <cell r="LMA3733">
            <v>0</v>
          </cell>
          <cell r="LMB3733">
            <v>0</v>
          </cell>
          <cell r="LMC3733">
            <v>0</v>
          </cell>
          <cell r="LMD3733">
            <v>0</v>
          </cell>
          <cell r="LME3733">
            <v>0</v>
          </cell>
          <cell r="LMF3733">
            <v>0</v>
          </cell>
          <cell r="LMG3733">
            <v>0</v>
          </cell>
          <cell r="LMH3733">
            <v>0</v>
          </cell>
          <cell r="LMI3733">
            <v>0</v>
          </cell>
          <cell r="LMJ3733">
            <v>0</v>
          </cell>
          <cell r="LMK3733">
            <v>0</v>
          </cell>
          <cell r="LML3733">
            <v>0</v>
          </cell>
          <cell r="LMM3733">
            <v>0</v>
          </cell>
          <cell r="LMN3733">
            <v>0</v>
          </cell>
          <cell r="LMO3733">
            <v>0</v>
          </cell>
          <cell r="LMP3733">
            <v>0</v>
          </cell>
          <cell r="LMQ3733">
            <v>0</v>
          </cell>
          <cell r="LMR3733">
            <v>0</v>
          </cell>
          <cell r="LMS3733">
            <v>0</v>
          </cell>
          <cell r="LMT3733">
            <v>0</v>
          </cell>
          <cell r="LMU3733">
            <v>0</v>
          </cell>
          <cell r="LMV3733">
            <v>0</v>
          </cell>
          <cell r="LMW3733">
            <v>0</v>
          </cell>
          <cell r="LMX3733">
            <v>0</v>
          </cell>
          <cell r="LMY3733">
            <v>0</v>
          </cell>
          <cell r="LMZ3733">
            <v>0</v>
          </cell>
          <cell r="LNA3733">
            <v>0</v>
          </cell>
          <cell r="LNB3733">
            <v>0</v>
          </cell>
          <cell r="LNC3733">
            <v>0</v>
          </cell>
          <cell r="LND3733">
            <v>0</v>
          </cell>
          <cell r="LNE3733">
            <v>0</v>
          </cell>
          <cell r="LNF3733">
            <v>0</v>
          </cell>
          <cell r="LNG3733">
            <v>0</v>
          </cell>
          <cell r="LNH3733">
            <v>0</v>
          </cell>
          <cell r="LNI3733">
            <v>0</v>
          </cell>
          <cell r="LNJ3733">
            <v>0</v>
          </cell>
          <cell r="LNK3733">
            <v>0</v>
          </cell>
          <cell r="LNL3733">
            <v>0</v>
          </cell>
          <cell r="LNM3733">
            <v>0</v>
          </cell>
          <cell r="LNN3733">
            <v>0</v>
          </cell>
          <cell r="LNO3733">
            <v>0</v>
          </cell>
          <cell r="LNP3733">
            <v>0</v>
          </cell>
          <cell r="LNQ3733">
            <v>0</v>
          </cell>
          <cell r="LNR3733">
            <v>0</v>
          </cell>
          <cell r="LNS3733">
            <v>0</v>
          </cell>
          <cell r="LNT3733">
            <v>0</v>
          </cell>
          <cell r="LNU3733">
            <v>0</v>
          </cell>
          <cell r="LNV3733">
            <v>0</v>
          </cell>
          <cell r="LNW3733">
            <v>0</v>
          </cell>
          <cell r="LNX3733">
            <v>0</v>
          </cell>
          <cell r="LNY3733">
            <v>0</v>
          </cell>
          <cell r="LNZ3733">
            <v>0</v>
          </cell>
          <cell r="LOA3733">
            <v>0</v>
          </cell>
          <cell r="LOB3733">
            <v>0</v>
          </cell>
          <cell r="LOC3733">
            <v>0</v>
          </cell>
          <cell r="LOD3733">
            <v>0</v>
          </cell>
          <cell r="LOE3733">
            <v>0</v>
          </cell>
          <cell r="LOF3733">
            <v>0</v>
          </cell>
          <cell r="LOG3733">
            <v>0</v>
          </cell>
          <cell r="LOH3733">
            <v>0</v>
          </cell>
          <cell r="LOI3733">
            <v>0</v>
          </cell>
          <cell r="LOJ3733">
            <v>0</v>
          </cell>
          <cell r="LOK3733">
            <v>0</v>
          </cell>
          <cell r="LOL3733">
            <v>0</v>
          </cell>
          <cell r="LOM3733">
            <v>0</v>
          </cell>
          <cell r="LON3733">
            <v>0</v>
          </cell>
          <cell r="LOO3733">
            <v>0</v>
          </cell>
          <cell r="LOP3733">
            <v>0</v>
          </cell>
          <cell r="LOQ3733">
            <v>0</v>
          </cell>
          <cell r="LOR3733">
            <v>0</v>
          </cell>
          <cell r="LOS3733">
            <v>0</v>
          </cell>
          <cell r="LOT3733">
            <v>0</v>
          </cell>
          <cell r="LOU3733">
            <v>0</v>
          </cell>
          <cell r="LOV3733">
            <v>0</v>
          </cell>
          <cell r="LOW3733">
            <v>0</v>
          </cell>
          <cell r="LOX3733">
            <v>0</v>
          </cell>
          <cell r="LOY3733">
            <v>0</v>
          </cell>
          <cell r="LOZ3733">
            <v>0</v>
          </cell>
          <cell r="LPA3733">
            <v>0</v>
          </cell>
          <cell r="LPB3733">
            <v>0</v>
          </cell>
          <cell r="LPC3733">
            <v>0</v>
          </cell>
          <cell r="LPD3733">
            <v>0</v>
          </cell>
          <cell r="LPE3733">
            <v>0</v>
          </cell>
          <cell r="LPF3733">
            <v>0</v>
          </cell>
          <cell r="LPG3733">
            <v>0</v>
          </cell>
          <cell r="LPH3733">
            <v>0</v>
          </cell>
          <cell r="LPI3733">
            <v>0</v>
          </cell>
          <cell r="LPJ3733">
            <v>0</v>
          </cell>
          <cell r="LPK3733">
            <v>0</v>
          </cell>
          <cell r="LPL3733">
            <v>0</v>
          </cell>
          <cell r="LPM3733">
            <v>0</v>
          </cell>
          <cell r="LPN3733">
            <v>0</v>
          </cell>
          <cell r="LPO3733">
            <v>0</v>
          </cell>
          <cell r="LPP3733">
            <v>0</v>
          </cell>
          <cell r="LPQ3733">
            <v>0</v>
          </cell>
          <cell r="LPR3733">
            <v>0</v>
          </cell>
          <cell r="LPS3733">
            <v>0</v>
          </cell>
          <cell r="LPT3733">
            <v>0</v>
          </cell>
          <cell r="LPU3733">
            <v>0</v>
          </cell>
          <cell r="LPV3733">
            <v>0</v>
          </cell>
          <cell r="LPW3733">
            <v>0</v>
          </cell>
          <cell r="LPX3733">
            <v>0</v>
          </cell>
          <cell r="LPY3733">
            <v>0</v>
          </cell>
          <cell r="LPZ3733">
            <v>0</v>
          </cell>
          <cell r="LQA3733">
            <v>0</v>
          </cell>
          <cell r="LQB3733">
            <v>0</v>
          </cell>
          <cell r="LQC3733">
            <v>0</v>
          </cell>
          <cell r="LQD3733">
            <v>0</v>
          </cell>
          <cell r="LQE3733">
            <v>0</v>
          </cell>
          <cell r="LQF3733">
            <v>0</v>
          </cell>
          <cell r="LQG3733">
            <v>0</v>
          </cell>
          <cell r="LQH3733">
            <v>0</v>
          </cell>
          <cell r="LQI3733">
            <v>0</v>
          </cell>
          <cell r="LQJ3733">
            <v>0</v>
          </cell>
          <cell r="LQK3733">
            <v>0</v>
          </cell>
          <cell r="LQL3733">
            <v>0</v>
          </cell>
          <cell r="LQM3733">
            <v>0</v>
          </cell>
          <cell r="LQN3733">
            <v>0</v>
          </cell>
          <cell r="LQO3733">
            <v>0</v>
          </cell>
          <cell r="LQP3733">
            <v>0</v>
          </cell>
          <cell r="LQQ3733">
            <v>0</v>
          </cell>
          <cell r="LQR3733">
            <v>0</v>
          </cell>
          <cell r="LQS3733">
            <v>0</v>
          </cell>
          <cell r="LQT3733">
            <v>0</v>
          </cell>
          <cell r="LQU3733">
            <v>0</v>
          </cell>
          <cell r="LQV3733">
            <v>0</v>
          </cell>
          <cell r="LQW3733">
            <v>0</v>
          </cell>
          <cell r="LQX3733">
            <v>0</v>
          </cell>
          <cell r="LQY3733">
            <v>0</v>
          </cell>
          <cell r="LQZ3733">
            <v>0</v>
          </cell>
          <cell r="LRA3733">
            <v>0</v>
          </cell>
          <cell r="LRB3733">
            <v>0</v>
          </cell>
          <cell r="LRC3733">
            <v>0</v>
          </cell>
          <cell r="LRD3733">
            <v>0</v>
          </cell>
          <cell r="LRE3733">
            <v>0</v>
          </cell>
          <cell r="LRF3733">
            <v>0</v>
          </cell>
          <cell r="LRG3733">
            <v>0</v>
          </cell>
          <cell r="LRH3733">
            <v>0</v>
          </cell>
          <cell r="LRI3733">
            <v>0</v>
          </cell>
          <cell r="LRJ3733">
            <v>0</v>
          </cell>
          <cell r="LRK3733">
            <v>0</v>
          </cell>
          <cell r="LRL3733">
            <v>0</v>
          </cell>
          <cell r="LRM3733">
            <v>0</v>
          </cell>
          <cell r="LRN3733">
            <v>0</v>
          </cell>
          <cell r="LRO3733">
            <v>0</v>
          </cell>
          <cell r="LRP3733">
            <v>0</v>
          </cell>
          <cell r="LRQ3733">
            <v>0</v>
          </cell>
          <cell r="LRR3733">
            <v>0</v>
          </cell>
          <cell r="LRS3733">
            <v>0</v>
          </cell>
          <cell r="LRT3733">
            <v>0</v>
          </cell>
          <cell r="LRU3733">
            <v>0</v>
          </cell>
          <cell r="LRV3733">
            <v>0</v>
          </cell>
          <cell r="LRW3733">
            <v>0</v>
          </cell>
          <cell r="LRX3733">
            <v>0</v>
          </cell>
          <cell r="LRY3733">
            <v>0</v>
          </cell>
          <cell r="LRZ3733">
            <v>0</v>
          </cell>
          <cell r="LSA3733">
            <v>0</v>
          </cell>
          <cell r="LSB3733">
            <v>0</v>
          </cell>
          <cell r="LSC3733">
            <v>0</v>
          </cell>
          <cell r="LSD3733">
            <v>0</v>
          </cell>
          <cell r="LSE3733">
            <v>0</v>
          </cell>
          <cell r="LSF3733">
            <v>0</v>
          </cell>
          <cell r="LSG3733">
            <v>0</v>
          </cell>
          <cell r="LSH3733">
            <v>0</v>
          </cell>
          <cell r="LSI3733">
            <v>0</v>
          </cell>
          <cell r="LSJ3733">
            <v>0</v>
          </cell>
          <cell r="LSK3733">
            <v>0</v>
          </cell>
          <cell r="LSL3733">
            <v>0</v>
          </cell>
          <cell r="LSM3733">
            <v>0</v>
          </cell>
          <cell r="LSN3733">
            <v>0</v>
          </cell>
          <cell r="LSO3733">
            <v>0</v>
          </cell>
          <cell r="LSP3733">
            <v>0</v>
          </cell>
          <cell r="LSQ3733">
            <v>0</v>
          </cell>
          <cell r="LSR3733">
            <v>0</v>
          </cell>
          <cell r="LSS3733">
            <v>0</v>
          </cell>
          <cell r="LST3733">
            <v>0</v>
          </cell>
          <cell r="LSU3733">
            <v>0</v>
          </cell>
          <cell r="LSV3733">
            <v>0</v>
          </cell>
          <cell r="LSW3733">
            <v>0</v>
          </cell>
          <cell r="LSX3733">
            <v>0</v>
          </cell>
          <cell r="LSY3733">
            <v>0</v>
          </cell>
          <cell r="LSZ3733">
            <v>0</v>
          </cell>
          <cell r="LTA3733">
            <v>0</v>
          </cell>
          <cell r="LTB3733">
            <v>0</v>
          </cell>
          <cell r="LTC3733">
            <v>0</v>
          </cell>
          <cell r="LTD3733">
            <v>0</v>
          </cell>
          <cell r="LTE3733">
            <v>0</v>
          </cell>
          <cell r="LTF3733">
            <v>0</v>
          </cell>
          <cell r="LTG3733">
            <v>0</v>
          </cell>
          <cell r="LTH3733">
            <v>0</v>
          </cell>
          <cell r="LTI3733">
            <v>0</v>
          </cell>
          <cell r="LTJ3733">
            <v>0</v>
          </cell>
          <cell r="LTK3733">
            <v>0</v>
          </cell>
          <cell r="LTL3733">
            <v>0</v>
          </cell>
          <cell r="LTM3733">
            <v>0</v>
          </cell>
          <cell r="LTN3733">
            <v>0</v>
          </cell>
          <cell r="LTO3733">
            <v>0</v>
          </cell>
          <cell r="LTP3733">
            <v>0</v>
          </cell>
          <cell r="LTQ3733">
            <v>0</v>
          </cell>
          <cell r="LTR3733">
            <v>0</v>
          </cell>
          <cell r="LTS3733">
            <v>0</v>
          </cell>
          <cell r="LTT3733">
            <v>0</v>
          </cell>
          <cell r="LTU3733">
            <v>0</v>
          </cell>
          <cell r="LTV3733">
            <v>0</v>
          </cell>
          <cell r="LTW3733">
            <v>0</v>
          </cell>
          <cell r="LTX3733">
            <v>0</v>
          </cell>
          <cell r="LTY3733">
            <v>0</v>
          </cell>
          <cell r="LTZ3733">
            <v>0</v>
          </cell>
          <cell r="LUA3733">
            <v>0</v>
          </cell>
          <cell r="LUB3733">
            <v>0</v>
          </cell>
          <cell r="LUC3733">
            <v>0</v>
          </cell>
          <cell r="LUD3733">
            <v>0</v>
          </cell>
          <cell r="LUE3733">
            <v>0</v>
          </cell>
          <cell r="LUF3733">
            <v>0</v>
          </cell>
          <cell r="LUG3733">
            <v>0</v>
          </cell>
          <cell r="LUH3733">
            <v>0</v>
          </cell>
          <cell r="LUI3733">
            <v>0</v>
          </cell>
          <cell r="LUJ3733">
            <v>0</v>
          </cell>
          <cell r="LUK3733">
            <v>0</v>
          </cell>
          <cell r="LUL3733">
            <v>0</v>
          </cell>
          <cell r="LUM3733">
            <v>0</v>
          </cell>
          <cell r="LUN3733">
            <v>0</v>
          </cell>
          <cell r="LUO3733">
            <v>0</v>
          </cell>
          <cell r="LUP3733">
            <v>0</v>
          </cell>
          <cell r="LUQ3733">
            <v>0</v>
          </cell>
          <cell r="LUR3733">
            <v>0</v>
          </cell>
          <cell r="LUS3733">
            <v>0</v>
          </cell>
          <cell r="LUT3733">
            <v>0</v>
          </cell>
          <cell r="LUU3733">
            <v>0</v>
          </cell>
          <cell r="LUV3733">
            <v>0</v>
          </cell>
          <cell r="LUW3733">
            <v>0</v>
          </cell>
          <cell r="LUX3733">
            <v>0</v>
          </cell>
          <cell r="LUY3733">
            <v>0</v>
          </cell>
          <cell r="LUZ3733">
            <v>0</v>
          </cell>
          <cell r="LVA3733">
            <v>0</v>
          </cell>
          <cell r="LVB3733">
            <v>0</v>
          </cell>
          <cell r="LVC3733">
            <v>0</v>
          </cell>
          <cell r="LVD3733">
            <v>0</v>
          </cell>
          <cell r="LVE3733">
            <v>0</v>
          </cell>
          <cell r="LVF3733">
            <v>0</v>
          </cell>
          <cell r="LVG3733">
            <v>0</v>
          </cell>
          <cell r="LVH3733">
            <v>0</v>
          </cell>
          <cell r="LVI3733">
            <v>0</v>
          </cell>
          <cell r="LVJ3733">
            <v>0</v>
          </cell>
          <cell r="LVK3733">
            <v>0</v>
          </cell>
          <cell r="LVL3733">
            <v>0</v>
          </cell>
          <cell r="LVM3733">
            <v>0</v>
          </cell>
          <cell r="LVN3733">
            <v>0</v>
          </cell>
          <cell r="LVO3733">
            <v>0</v>
          </cell>
          <cell r="LVP3733">
            <v>0</v>
          </cell>
          <cell r="LVQ3733">
            <v>0</v>
          </cell>
          <cell r="LVR3733">
            <v>0</v>
          </cell>
          <cell r="LVS3733">
            <v>0</v>
          </cell>
          <cell r="LVT3733">
            <v>0</v>
          </cell>
          <cell r="LVU3733">
            <v>0</v>
          </cell>
          <cell r="LVV3733">
            <v>0</v>
          </cell>
          <cell r="LVW3733">
            <v>0</v>
          </cell>
          <cell r="LVX3733">
            <v>0</v>
          </cell>
          <cell r="LVY3733">
            <v>0</v>
          </cell>
          <cell r="LVZ3733">
            <v>0</v>
          </cell>
          <cell r="LWA3733">
            <v>0</v>
          </cell>
          <cell r="LWB3733">
            <v>0</v>
          </cell>
          <cell r="LWC3733">
            <v>0</v>
          </cell>
          <cell r="LWD3733">
            <v>0</v>
          </cell>
          <cell r="LWE3733">
            <v>0</v>
          </cell>
          <cell r="LWF3733">
            <v>0</v>
          </cell>
          <cell r="LWG3733">
            <v>0</v>
          </cell>
          <cell r="LWH3733">
            <v>0</v>
          </cell>
          <cell r="LWI3733">
            <v>0</v>
          </cell>
          <cell r="LWJ3733">
            <v>0</v>
          </cell>
          <cell r="LWK3733">
            <v>0</v>
          </cell>
          <cell r="LWL3733">
            <v>0</v>
          </cell>
          <cell r="LWM3733">
            <v>0</v>
          </cell>
          <cell r="LWN3733">
            <v>0</v>
          </cell>
          <cell r="LWO3733">
            <v>0</v>
          </cell>
          <cell r="LWP3733">
            <v>0</v>
          </cell>
          <cell r="LWQ3733">
            <v>0</v>
          </cell>
          <cell r="LWR3733">
            <v>0</v>
          </cell>
          <cell r="LWS3733">
            <v>0</v>
          </cell>
          <cell r="LWT3733">
            <v>0</v>
          </cell>
          <cell r="LWU3733">
            <v>0</v>
          </cell>
          <cell r="LWV3733">
            <v>0</v>
          </cell>
          <cell r="LWW3733">
            <v>0</v>
          </cell>
          <cell r="LWX3733">
            <v>0</v>
          </cell>
          <cell r="LWY3733">
            <v>0</v>
          </cell>
          <cell r="LWZ3733">
            <v>0</v>
          </cell>
          <cell r="LXA3733">
            <v>0</v>
          </cell>
          <cell r="LXB3733">
            <v>0</v>
          </cell>
          <cell r="LXC3733">
            <v>0</v>
          </cell>
          <cell r="LXD3733">
            <v>0</v>
          </cell>
          <cell r="LXE3733">
            <v>0</v>
          </cell>
          <cell r="LXF3733">
            <v>0</v>
          </cell>
          <cell r="LXG3733">
            <v>0</v>
          </cell>
          <cell r="LXH3733">
            <v>0</v>
          </cell>
          <cell r="LXI3733">
            <v>0</v>
          </cell>
          <cell r="LXJ3733">
            <v>0</v>
          </cell>
          <cell r="LXK3733">
            <v>0</v>
          </cell>
          <cell r="LXL3733">
            <v>0</v>
          </cell>
          <cell r="LXM3733">
            <v>0</v>
          </cell>
          <cell r="LXN3733">
            <v>0</v>
          </cell>
          <cell r="LXO3733">
            <v>0</v>
          </cell>
          <cell r="LXP3733">
            <v>0</v>
          </cell>
          <cell r="LXQ3733">
            <v>0</v>
          </cell>
          <cell r="LXR3733">
            <v>0</v>
          </cell>
          <cell r="LXS3733">
            <v>0</v>
          </cell>
          <cell r="LXT3733">
            <v>0</v>
          </cell>
          <cell r="LXU3733">
            <v>0</v>
          </cell>
          <cell r="LXV3733">
            <v>0</v>
          </cell>
          <cell r="LXW3733">
            <v>0</v>
          </cell>
          <cell r="LXX3733">
            <v>0</v>
          </cell>
          <cell r="LXY3733">
            <v>0</v>
          </cell>
          <cell r="LXZ3733">
            <v>0</v>
          </cell>
          <cell r="LYA3733">
            <v>0</v>
          </cell>
          <cell r="LYB3733">
            <v>0</v>
          </cell>
          <cell r="LYC3733">
            <v>0</v>
          </cell>
          <cell r="LYD3733">
            <v>0</v>
          </cell>
          <cell r="LYE3733">
            <v>0</v>
          </cell>
          <cell r="LYF3733">
            <v>0</v>
          </cell>
          <cell r="LYG3733">
            <v>0</v>
          </cell>
          <cell r="LYH3733">
            <v>0</v>
          </cell>
          <cell r="LYI3733">
            <v>0</v>
          </cell>
          <cell r="LYJ3733">
            <v>0</v>
          </cell>
          <cell r="LYK3733">
            <v>0</v>
          </cell>
          <cell r="LYL3733">
            <v>0</v>
          </cell>
          <cell r="LYM3733">
            <v>0</v>
          </cell>
          <cell r="LYN3733">
            <v>0</v>
          </cell>
          <cell r="LYO3733">
            <v>0</v>
          </cell>
          <cell r="LYP3733">
            <v>0</v>
          </cell>
          <cell r="LYQ3733">
            <v>0</v>
          </cell>
          <cell r="LYR3733">
            <v>0</v>
          </cell>
          <cell r="LYS3733">
            <v>0</v>
          </cell>
          <cell r="LYT3733">
            <v>0</v>
          </cell>
          <cell r="LYU3733">
            <v>0</v>
          </cell>
          <cell r="LYV3733">
            <v>0</v>
          </cell>
          <cell r="LYW3733">
            <v>0</v>
          </cell>
          <cell r="LYX3733">
            <v>0</v>
          </cell>
          <cell r="LYY3733">
            <v>0</v>
          </cell>
          <cell r="LYZ3733">
            <v>0</v>
          </cell>
          <cell r="LZA3733">
            <v>0</v>
          </cell>
          <cell r="LZB3733">
            <v>0</v>
          </cell>
          <cell r="LZC3733">
            <v>0</v>
          </cell>
          <cell r="LZD3733">
            <v>0</v>
          </cell>
          <cell r="LZE3733">
            <v>0</v>
          </cell>
          <cell r="LZF3733">
            <v>0</v>
          </cell>
          <cell r="LZG3733">
            <v>0</v>
          </cell>
          <cell r="LZH3733">
            <v>0</v>
          </cell>
          <cell r="LZI3733">
            <v>0</v>
          </cell>
          <cell r="LZJ3733">
            <v>0</v>
          </cell>
          <cell r="LZK3733">
            <v>0</v>
          </cell>
          <cell r="LZL3733">
            <v>0</v>
          </cell>
          <cell r="LZM3733">
            <v>0</v>
          </cell>
          <cell r="LZN3733">
            <v>0</v>
          </cell>
          <cell r="LZO3733">
            <v>0</v>
          </cell>
          <cell r="LZP3733">
            <v>0</v>
          </cell>
          <cell r="LZQ3733">
            <v>0</v>
          </cell>
          <cell r="LZR3733">
            <v>0</v>
          </cell>
          <cell r="LZS3733">
            <v>0</v>
          </cell>
          <cell r="LZT3733">
            <v>0</v>
          </cell>
          <cell r="LZU3733">
            <v>0</v>
          </cell>
          <cell r="LZV3733">
            <v>0</v>
          </cell>
          <cell r="LZW3733">
            <v>0</v>
          </cell>
          <cell r="LZX3733">
            <v>0</v>
          </cell>
          <cell r="LZY3733">
            <v>0</v>
          </cell>
          <cell r="LZZ3733">
            <v>0</v>
          </cell>
          <cell r="MAA3733">
            <v>0</v>
          </cell>
          <cell r="MAB3733">
            <v>0</v>
          </cell>
          <cell r="MAC3733">
            <v>0</v>
          </cell>
          <cell r="MAD3733">
            <v>0</v>
          </cell>
          <cell r="MAE3733">
            <v>0</v>
          </cell>
          <cell r="MAF3733">
            <v>0</v>
          </cell>
          <cell r="MAG3733">
            <v>0</v>
          </cell>
          <cell r="MAH3733">
            <v>0</v>
          </cell>
          <cell r="MAI3733">
            <v>0</v>
          </cell>
          <cell r="MAJ3733">
            <v>0</v>
          </cell>
          <cell r="MAK3733">
            <v>0</v>
          </cell>
          <cell r="MAL3733">
            <v>0</v>
          </cell>
          <cell r="MAM3733">
            <v>0</v>
          </cell>
          <cell r="MAN3733">
            <v>0</v>
          </cell>
          <cell r="MAO3733">
            <v>0</v>
          </cell>
          <cell r="MAP3733">
            <v>0</v>
          </cell>
          <cell r="MAQ3733">
            <v>0</v>
          </cell>
          <cell r="MAR3733">
            <v>0</v>
          </cell>
          <cell r="MAS3733">
            <v>0</v>
          </cell>
          <cell r="MAT3733">
            <v>0</v>
          </cell>
          <cell r="MAU3733">
            <v>0</v>
          </cell>
          <cell r="MAV3733">
            <v>0</v>
          </cell>
          <cell r="MAW3733">
            <v>0</v>
          </cell>
          <cell r="MAX3733">
            <v>0</v>
          </cell>
          <cell r="MAY3733">
            <v>0</v>
          </cell>
          <cell r="MAZ3733">
            <v>0</v>
          </cell>
          <cell r="MBA3733">
            <v>0</v>
          </cell>
          <cell r="MBB3733">
            <v>0</v>
          </cell>
          <cell r="MBC3733">
            <v>0</v>
          </cell>
          <cell r="MBD3733">
            <v>0</v>
          </cell>
          <cell r="MBE3733">
            <v>0</v>
          </cell>
          <cell r="MBF3733">
            <v>0</v>
          </cell>
          <cell r="MBG3733">
            <v>0</v>
          </cell>
          <cell r="MBH3733">
            <v>0</v>
          </cell>
          <cell r="MBI3733">
            <v>0</v>
          </cell>
          <cell r="MBJ3733">
            <v>0</v>
          </cell>
          <cell r="MBK3733">
            <v>0</v>
          </cell>
          <cell r="MBL3733">
            <v>0</v>
          </cell>
          <cell r="MBM3733">
            <v>0</v>
          </cell>
          <cell r="MBN3733">
            <v>0</v>
          </cell>
          <cell r="MBO3733">
            <v>0</v>
          </cell>
          <cell r="MBP3733">
            <v>0</v>
          </cell>
          <cell r="MBQ3733">
            <v>0</v>
          </cell>
          <cell r="MBR3733">
            <v>0</v>
          </cell>
          <cell r="MBS3733">
            <v>0</v>
          </cell>
          <cell r="MBT3733">
            <v>0</v>
          </cell>
          <cell r="MBU3733">
            <v>0</v>
          </cell>
          <cell r="MBV3733">
            <v>0</v>
          </cell>
          <cell r="MBW3733">
            <v>0</v>
          </cell>
          <cell r="MBX3733">
            <v>0</v>
          </cell>
          <cell r="MBY3733">
            <v>0</v>
          </cell>
          <cell r="MBZ3733">
            <v>0</v>
          </cell>
          <cell r="MCA3733">
            <v>0</v>
          </cell>
          <cell r="MCB3733">
            <v>0</v>
          </cell>
          <cell r="MCC3733">
            <v>0</v>
          </cell>
          <cell r="MCD3733">
            <v>0</v>
          </cell>
          <cell r="MCE3733">
            <v>0</v>
          </cell>
          <cell r="MCF3733">
            <v>0</v>
          </cell>
          <cell r="MCG3733">
            <v>0</v>
          </cell>
          <cell r="MCH3733">
            <v>0</v>
          </cell>
          <cell r="MCI3733">
            <v>0</v>
          </cell>
          <cell r="MCJ3733">
            <v>0</v>
          </cell>
          <cell r="MCK3733">
            <v>0</v>
          </cell>
          <cell r="MCL3733">
            <v>0</v>
          </cell>
          <cell r="MCM3733">
            <v>0</v>
          </cell>
          <cell r="MCN3733">
            <v>0</v>
          </cell>
          <cell r="MCO3733">
            <v>0</v>
          </cell>
          <cell r="MCP3733">
            <v>0</v>
          </cell>
          <cell r="MCQ3733">
            <v>0</v>
          </cell>
          <cell r="MCR3733">
            <v>0</v>
          </cell>
          <cell r="MCS3733">
            <v>0</v>
          </cell>
          <cell r="MCT3733">
            <v>0</v>
          </cell>
          <cell r="MCU3733">
            <v>0</v>
          </cell>
          <cell r="MCV3733">
            <v>0</v>
          </cell>
          <cell r="MCW3733">
            <v>0</v>
          </cell>
          <cell r="MCX3733">
            <v>0</v>
          </cell>
          <cell r="MCY3733">
            <v>0</v>
          </cell>
          <cell r="MCZ3733">
            <v>0</v>
          </cell>
          <cell r="MDA3733">
            <v>0</v>
          </cell>
          <cell r="MDB3733">
            <v>0</v>
          </cell>
          <cell r="MDC3733">
            <v>0</v>
          </cell>
          <cell r="MDD3733">
            <v>0</v>
          </cell>
          <cell r="MDE3733">
            <v>0</v>
          </cell>
          <cell r="MDF3733">
            <v>0</v>
          </cell>
          <cell r="MDG3733">
            <v>0</v>
          </cell>
          <cell r="MDH3733">
            <v>0</v>
          </cell>
          <cell r="MDI3733">
            <v>0</v>
          </cell>
          <cell r="MDJ3733">
            <v>0</v>
          </cell>
          <cell r="MDK3733">
            <v>0</v>
          </cell>
          <cell r="MDL3733">
            <v>0</v>
          </cell>
          <cell r="MDM3733">
            <v>0</v>
          </cell>
          <cell r="MDN3733">
            <v>0</v>
          </cell>
          <cell r="MDO3733">
            <v>0</v>
          </cell>
          <cell r="MDP3733">
            <v>0</v>
          </cell>
          <cell r="MDQ3733">
            <v>0</v>
          </cell>
          <cell r="MDR3733">
            <v>0</v>
          </cell>
          <cell r="MDS3733">
            <v>0</v>
          </cell>
          <cell r="MDT3733">
            <v>0</v>
          </cell>
          <cell r="MDU3733">
            <v>0</v>
          </cell>
          <cell r="MDV3733">
            <v>0</v>
          </cell>
          <cell r="MDW3733">
            <v>0</v>
          </cell>
          <cell r="MDX3733">
            <v>0</v>
          </cell>
          <cell r="MDY3733">
            <v>0</v>
          </cell>
          <cell r="MDZ3733">
            <v>0</v>
          </cell>
          <cell r="MEA3733">
            <v>0</v>
          </cell>
          <cell r="MEB3733">
            <v>0</v>
          </cell>
          <cell r="MEC3733">
            <v>0</v>
          </cell>
          <cell r="MED3733">
            <v>0</v>
          </cell>
          <cell r="MEE3733">
            <v>0</v>
          </cell>
          <cell r="MEF3733">
            <v>0</v>
          </cell>
          <cell r="MEG3733">
            <v>0</v>
          </cell>
          <cell r="MEH3733">
            <v>0</v>
          </cell>
          <cell r="MEI3733">
            <v>0</v>
          </cell>
          <cell r="MEJ3733">
            <v>0</v>
          </cell>
          <cell r="MEK3733">
            <v>0</v>
          </cell>
          <cell r="MEL3733">
            <v>0</v>
          </cell>
          <cell r="MEM3733">
            <v>0</v>
          </cell>
          <cell r="MEN3733">
            <v>0</v>
          </cell>
          <cell r="MEO3733">
            <v>0</v>
          </cell>
          <cell r="MEP3733">
            <v>0</v>
          </cell>
          <cell r="MEQ3733">
            <v>0</v>
          </cell>
          <cell r="MER3733">
            <v>0</v>
          </cell>
          <cell r="MES3733">
            <v>0</v>
          </cell>
          <cell r="MET3733">
            <v>0</v>
          </cell>
          <cell r="MEU3733">
            <v>0</v>
          </cell>
          <cell r="MEV3733">
            <v>0</v>
          </cell>
          <cell r="MEW3733">
            <v>0</v>
          </cell>
          <cell r="MEX3733">
            <v>0</v>
          </cell>
          <cell r="MEY3733">
            <v>0</v>
          </cell>
          <cell r="MEZ3733">
            <v>0</v>
          </cell>
          <cell r="MFA3733">
            <v>0</v>
          </cell>
          <cell r="MFB3733">
            <v>0</v>
          </cell>
          <cell r="MFC3733">
            <v>0</v>
          </cell>
          <cell r="MFD3733">
            <v>0</v>
          </cell>
          <cell r="MFE3733">
            <v>0</v>
          </cell>
          <cell r="MFF3733">
            <v>0</v>
          </cell>
          <cell r="MFG3733">
            <v>0</v>
          </cell>
          <cell r="MFH3733">
            <v>0</v>
          </cell>
          <cell r="MFI3733">
            <v>0</v>
          </cell>
          <cell r="MFJ3733">
            <v>0</v>
          </cell>
          <cell r="MFK3733">
            <v>0</v>
          </cell>
          <cell r="MFL3733">
            <v>0</v>
          </cell>
          <cell r="MFM3733">
            <v>0</v>
          </cell>
          <cell r="MFN3733">
            <v>0</v>
          </cell>
          <cell r="MFO3733">
            <v>0</v>
          </cell>
          <cell r="MFP3733">
            <v>0</v>
          </cell>
          <cell r="MFQ3733">
            <v>0</v>
          </cell>
          <cell r="MFR3733">
            <v>0</v>
          </cell>
          <cell r="MFS3733">
            <v>0</v>
          </cell>
          <cell r="MFT3733">
            <v>0</v>
          </cell>
          <cell r="MFU3733">
            <v>0</v>
          </cell>
          <cell r="MFV3733">
            <v>0</v>
          </cell>
          <cell r="MFW3733">
            <v>0</v>
          </cell>
          <cell r="MFX3733">
            <v>0</v>
          </cell>
          <cell r="MFY3733">
            <v>0</v>
          </cell>
          <cell r="MFZ3733">
            <v>0</v>
          </cell>
          <cell r="MGA3733">
            <v>0</v>
          </cell>
          <cell r="MGB3733">
            <v>0</v>
          </cell>
          <cell r="MGC3733">
            <v>0</v>
          </cell>
          <cell r="MGD3733">
            <v>0</v>
          </cell>
          <cell r="MGE3733">
            <v>0</v>
          </cell>
          <cell r="MGF3733">
            <v>0</v>
          </cell>
          <cell r="MGG3733">
            <v>0</v>
          </cell>
          <cell r="MGH3733">
            <v>0</v>
          </cell>
          <cell r="MGI3733">
            <v>0</v>
          </cell>
          <cell r="MGJ3733">
            <v>0</v>
          </cell>
          <cell r="MGK3733">
            <v>0</v>
          </cell>
          <cell r="MGL3733">
            <v>0</v>
          </cell>
          <cell r="MGM3733">
            <v>0</v>
          </cell>
          <cell r="MGN3733">
            <v>0</v>
          </cell>
          <cell r="MGO3733">
            <v>0</v>
          </cell>
          <cell r="MGP3733">
            <v>0</v>
          </cell>
          <cell r="MGQ3733">
            <v>0</v>
          </cell>
          <cell r="MGR3733">
            <v>0</v>
          </cell>
          <cell r="MGS3733">
            <v>0</v>
          </cell>
          <cell r="MGT3733">
            <v>0</v>
          </cell>
          <cell r="MGU3733">
            <v>0</v>
          </cell>
          <cell r="MGV3733">
            <v>0</v>
          </cell>
          <cell r="MGW3733">
            <v>0</v>
          </cell>
          <cell r="MGX3733">
            <v>0</v>
          </cell>
          <cell r="MGY3733">
            <v>0</v>
          </cell>
          <cell r="MGZ3733">
            <v>0</v>
          </cell>
          <cell r="MHA3733">
            <v>0</v>
          </cell>
          <cell r="MHB3733">
            <v>0</v>
          </cell>
          <cell r="MHC3733">
            <v>0</v>
          </cell>
          <cell r="MHD3733">
            <v>0</v>
          </cell>
          <cell r="MHE3733">
            <v>0</v>
          </cell>
          <cell r="MHF3733">
            <v>0</v>
          </cell>
          <cell r="MHG3733">
            <v>0</v>
          </cell>
          <cell r="MHH3733">
            <v>0</v>
          </cell>
          <cell r="MHI3733">
            <v>0</v>
          </cell>
          <cell r="MHJ3733">
            <v>0</v>
          </cell>
          <cell r="MHK3733">
            <v>0</v>
          </cell>
          <cell r="MHL3733">
            <v>0</v>
          </cell>
          <cell r="MHM3733">
            <v>0</v>
          </cell>
          <cell r="MHN3733">
            <v>0</v>
          </cell>
          <cell r="MHO3733">
            <v>0</v>
          </cell>
          <cell r="MHP3733">
            <v>0</v>
          </cell>
          <cell r="MHQ3733">
            <v>0</v>
          </cell>
          <cell r="MHR3733">
            <v>0</v>
          </cell>
          <cell r="MHS3733">
            <v>0</v>
          </cell>
          <cell r="MHT3733">
            <v>0</v>
          </cell>
          <cell r="MHU3733">
            <v>0</v>
          </cell>
          <cell r="MHV3733">
            <v>0</v>
          </cell>
          <cell r="MHW3733">
            <v>0</v>
          </cell>
          <cell r="MHX3733">
            <v>0</v>
          </cell>
          <cell r="MHY3733">
            <v>0</v>
          </cell>
          <cell r="MHZ3733">
            <v>0</v>
          </cell>
          <cell r="MIA3733">
            <v>0</v>
          </cell>
          <cell r="MIB3733">
            <v>0</v>
          </cell>
          <cell r="MIC3733">
            <v>0</v>
          </cell>
          <cell r="MID3733">
            <v>0</v>
          </cell>
          <cell r="MIE3733">
            <v>0</v>
          </cell>
          <cell r="MIF3733">
            <v>0</v>
          </cell>
          <cell r="MIG3733">
            <v>0</v>
          </cell>
          <cell r="MIH3733">
            <v>0</v>
          </cell>
          <cell r="MII3733">
            <v>0</v>
          </cell>
          <cell r="MIJ3733">
            <v>0</v>
          </cell>
          <cell r="MIK3733">
            <v>0</v>
          </cell>
          <cell r="MIL3733">
            <v>0</v>
          </cell>
          <cell r="MIM3733">
            <v>0</v>
          </cell>
          <cell r="MIN3733">
            <v>0</v>
          </cell>
          <cell r="MIO3733">
            <v>0</v>
          </cell>
          <cell r="MIP3733">
            <v>0</v>
          </cell>
          <cell r="MIQ3733">
            <v>0</v>
          </cell>
          <cell r="MIR3733">
            <v>0</v>
          </cell>
          <cell r="MIS3733">
            <v>0</v>
          </cell>
          <cell r="MIT3733">
            <v>0</v>
          </cell>
          <cell r="MIU3733">
            <v>0</v>
          </cell>
          <cell r="MIV3733">
            <v>0</v>
          </cell>
          <cell r="MIW3733">
            <v>0</v>
          </cell>
          <cell r="MIX3733">
            <v>0</v>
          </cell>
          <cell r="MIY3733">
            <v>0</v>
          </cell>
          <cell r="MIZ3733">
            <v>0</v>
          </cell>
          <cell r="MJA3733">
            <v>0</v>
          </cell>
          <cell r="MJB3733">
            <v>0</v>
          </cell>
          <cell r="MJC3733">
            <v>0</v>
          </cell>
          <cell r="MJD3733">
            <v>0</v>
          </cell>
          <cell r="MJE3733">
            <v>0</v>
          </cell>
          <cell r="MJF3733">
            <v>0</v>
          </cell>
          <cell r="MJG3733">
            <v>0</v>
          </cell>
          <cell r="MJH3733">
            <v>0</v>
          </cell>
          <cell r="MJI3733">
            <v>0</v>
          </cell>
          <cell r="MJJ3733">
            <v>0</v>
          </cell>
          <cell r="MJK3733">
            <v>0</v>
          </cell>
          <cell r="MJL3733">
            <v>0</v>
          </cell>
          <cell r="MJM3733">
            <v>0</v>
          </cell>
          <cell r="MJN3733">
            <v>0</v>
          </cell>
          <cell r="MJO3733">
            <v>0</v>
          </cell>
          <cell r="MJP3733">
            <v>0</v>
          </cell>
          <cell r="MJQ3733">
            <v>0</v>
          </cell>
          <cell r="MJR3733">
            <v>0</v>
          </cell>
          <cell r="MJS3733">
            <v>0</v>
          </cell>
          <cell r="MJT3733">
            <v>0</v>
          </cell>
          <cell r="MJU3733">
            <v>0</v>
          </cell>
          <cell r="MJV3733">
            <v>0</v>
          </cell>
          <cell r="MJW3733">
            <v>0</v>
          </cell>
          <cell r="MJX3733">
            <v>0</v>
          </cell>
          <cell r="MJY3733">
            <v>0</v>
          </cell>
          <cell r="MJZ3733">
            <v>0</v>
          </cell>
          <cell r="MKA3733">
            <v>0</v>
          </cell>
          <cell r="MKB3733">
            <v>0</v>
          </cell>
          <cell r="MKC3733">
            <v>0</v>
          </cell>
          <cell r="MKD3733">
            <v>0</v>
          </cell>
          <cell r="MKE3733">
            <v>0</v>
          </cell>
          <cell r="MKF3733">
            <v>0</v>
          </cell>
          <cell r="MKG3733">
            <v>0</v>
          </cell>
          <cell r="MKH3733">
            <v>0</v>
          </cell>
          <cell r="MKI3733">
            <v>0</v>
          </cell>
          <cell r="MKJ3733">
            <v>0</v>
          </cell>
          <cell r="MKK3733">
            <v>0</v>
          </cell>
          <cell r="MKL3733">
            <v>0</v>
          </cell>
          <cell r="MKM3733">
            <v>0</v>
          </cell>
          <cell r="MKN3733">
            <v>0</v>
          </cell>
          <cell r="MKO3733">
            <v>0</v>
          </cell>
          <cell r="MKP3733">
            <v>0</v>
          </cell>
          <cell r="MKQ3733">
            <v>0</v>
          </cell>
          <cell r="MKR3733">
            <v>0</v>
          </cell>
          <cell r="MKS3733">
            <v>0</v>
          </cell>
          <cell r="MKT3733">
            <v>0</v>
          </cell>
          <cell r="MKU3733">
            <v>0</v>
          </cell>
          <cell r="MKV3733">
            <v>0</v>
          </cell>
          <cell r="MKW3733">
            <v>0</v>
          </cell>
          <cell r="MKX3733">
            <v>0</v>
          </cell>
          <cell r="MKY3733">
            <v>0</v>
          </cell>
          <cell r="MKZ3733">
            <v>0</v>
          </cell>
          <cell r="MLA3733">
            <v>0</v>
          </cell>
          <cell r="MLB3733">
            <v>0</v>
          </cell>
          <cell r="MLC3733">
            <v>0</v>
          </cell>
          <cell r="MLD3733">
            <v>0</v>
          </cell>
          <cell r="MLE3733">
            <v>0</v>
          </cell>
          <cell r="MLF3733">
            <v>0</v>
          </cell>
          <cell r="MLG3733">
            <v>0</v>
          </cell>
          <cell r="MLH3733">
            <v>0</v>
          </cell>
          <cell r="MLI3733">
            <v>0</v>
          </cell>
          <cell r="MLJ3733">
            <v>0</v>
          </cell>
          <cell r="MLK3733">
            <v>0</v>
          </cell>
          <cell r="MLL3733">
            <v>0</v>
          </cell>
          <cell r="MLM3733">
            <v>0</v>
          </cell>
          <cell r="MLN3733">
            <v>0</v>
          </cell>
          <cell r="MLO3733">
            <v>0</v>
          </cell>
          <cell r="MLP3733">
            <v>0</v>
          </cell>
          <cell r="MLQ3733">
            <v>0</v>
          </cell>
          <cell r="MLR3733">
            <v>0</v>
          </cell>
          <cell r="MLS3733">
            <v>0</v>
          </cell>
          <cell r="MLT3733">
            <v>0</v>
          </cell>
          <cell r="MLU3733">
            <v>0</v>
          </cell>
          <cell r="MLV3733">
            <v>0</v>
          </cell>
          <cell r="MLW3733">
            <v>0</v>
          </cell>
          <cell r="MLX3733">
            <v>0</v>
          </cell>
          <cell r="MLY3733">
            <v>0</v>
          </cell>
          <cell r="MLZ3733">
            <v>0</v>
          </cell>
          <cell r="MMA3733">
            <v>0</v>
          </cell>
          <cell r="MMB3733">
            <v>0</v>
          </cell>
          <cell r="MMC3733">
            <v>0</v>
          </cell>
          <cell r="MMD3733">
            <v>0</v>
          </cell>
          <cell r="MME3733">
            <v>0</v>
          </cell>
          <cell r="MMF3733">
            <v>0</v>
          </cell>
          <cell r="MMG3733">
            <v>0</v>
          </cell>
          <cell r="MMH3733">
            <v>0</v>
          </cell>
          <cell r="MMI3733">
            <v>0</v>
          </cell>
          <cell r="MMJ3733">
            <v>0</v>
          </cell>
          <cell r="MMK3733">
            <v>0</v>
          </cell>
          <cell r="MML3733">
            <v>0</v>
          </cell>
          <cell r="MMM3733">
            <v>0</v>
          </cell>
          <cell r="MMN3733">
            <v>0</v>
          </cell>
          <cell r="MMO3733">
            <v>0</v>
          </cell>
          <cell r="MMP3733">
            <v>0</v>
          </cell>
          <cell r="MMQ3733">
            <v>0</v>
          </cell>
          <cell r="MMR3733">
            <v>0</v>
          </cell>
          <cell r="MMS3733">
            <v>0</v>
          </cell>
          <cell r="MMT3733">
            <v>0</v>
          </cell>
          <cell r="MMU3733">
            <v>0</v>
          </cell>
          <cell r="MMV3733">
            <v>0</v>
          </cell>
          <cell r="MMW3733">
            <v>0</v>
          </cell>
          <cell r="MMX3733">
            <v>0</v>
          </cell>
          <cell r="MMY3733">
            <v>0</v>
          </cell>
          <cell r="MMZ3733">
            <v>0</v>
          </cell>
          <cell r="MNA3733">
            <v>0</v>
          </cell>
          <cell r="MNB3733">
            <v>0</v>
          </cell>
          <cell r="MNC3733">
            <v>0</v>
          </cell>
          <cell r="MND3733">
            <v>0</v>
          </cell>
          <cell r="MNE3733">
            <v>0</v>
          </cell>
          <cell r="MNF3733">
            <v>0</v>
          </cell>
          <cell r="MNG3733">
            <v>0</v>
          </cell>
          <cell r="MNH3733">
            <v>0</v>
          </cell>
          <cell r="MNI3733">
            <v>0</v>
          </cell>
          <cell r="MNJ3733">
            <v>0</v>
          </cell>
          <cell r="MNK3733">
            <v>0</v>
          </cell>
          <cell r="MNL3733">
            <v>0</v>
          </cell>
          <cell r="MNM3733">
            <v>0</v>
          </cell>
          <cell r="MNN3733">
            <v>0</v>
          </cell>
          <cell r="MNO3733">
            <v>0</v>
          </cell>
          <cell r="MNP3733">
            <v>0</v>
          </cell>
          <cell r="MNQ3733">
            <v>0</v>
          </cell>
          <cell r="MNR3733">
            <v>0</v>
          </cell>
          <cell r="MNS3733">
            <v>0</v>
          </cell>
          <cell r="MNT3733">
            <v>0</v>
          </cell>
          <cell r="MNU3733">
            <v>0</v>
          </cell>
          <cell r="MNV3733">
            <v>0</v>
          </cell>
          <cell r="MNW3733">
            <v>0</v>
          </cell>
          <cell r="MNX3733">
            <v>0</v>
          </cell>
          <cell r="MNY3733">
            <v>0</v>
          </cell>
          <cell r="MNZ3733">
            <v>0</v>
          </cell>
          <cell r="MOA3733">
            <v>0</v>
          </cell>
          <cell r="MOB3733">
            <v>0</v>
          </cell>
          <cell r="MOC3733">
            <v>0</v>
          </cell>
          <cell r="MOD3733">
            <v>0</v>
          </cell>
          <cell r="MOE3733">
            <v>0</v>
          </cell>
          <cell r="MOF3733">
            <v>0</v>
          </cell>
          <cell r="MOG3733">
            <v>0</v>
          </cell>
          <cell r="MOH3733">
            <v>0</v>
          </cell>
          <cell r="MOI3733">
            <v>0</v>
          </cell>
          <cell r="MOJ3733">
            <v>0</v>
          </cell>
          <cell r="MOK3733">
            <v>0</v>
          </cell>
          <cell r="MOL3733">
            <v>0</v>
          </cell>
          <cell r="MOM3733">
            <v>0</v>
          </cell>
          <cell r="MON3733">
            <v>0</v>
          </cell>
          <cell r="MOO3733">
            <v>0</v>
          </cell>
          <cell r="MOP3733">
            <v>0</v>
          </cell>
          <cell r="MOQ3733">
            <v>0</v>
          </cell>
          <cell r="MOR3733">
            <v>0</v>
          </cell>
          <cell r="MOS3733">
            <v>0</v>
          </cell>
          <cell r="MOT3733">
            <v>0</v>
          </cell>
          <cell r="MOU3733">
            <v>0</v>
          </cell>
          <cell r="MOV3733">
            <v>0</v>
          </cell>
          <cell r="MOW3733">
            <v>0</v>
          </cell>
          <cell r="MOX3733">
            <v>0</v>
          </cell>
          <cell r="MOY3733">
            <v>0</v>
          </cell>
          <cell r="MOZ3733">
            <v>0</v>
          </cell>
          <cell r="MPA3733">
            <v>0</v>
          </cell>
          <cell r="MPB3733">
            <v>0</v>
          </cell>
          <cell r="MPC3733">
            <v>0</v>
          </cell>
          <cell r="MPD3733">
            <v>0</v>
          </cell>
          <cell r="MPE3733">
            <v>0</v>
          </cell>
          <cell r="MPF3733">
            <v>0</v>
          </cell>
          <cell r="MPG3733">
            <v>0</v>
          </cell>
          <cell r="MPH3733">
            <v>0</v>
          </cell>
          <cell r="MPI3733">
            <v>0</v>
          </cell>
          <cell r="MPJ3733">
            <v>0</v>
          </cell>
          <cell r="MPK3733">
            <v>0</v>
          </cell>
          <cell r="MPL3733">
            <v>0</v>
          </cell>
          <cell r="MPM3733">
            <v>0</v>
          </cell>
          <cell r="MPN3733">
            <v>0</v>
          </cell>
          <cell r="MPO3733">
            <v>0</v>
          </cell>
          <cell r="MPP3733">
            <v>0</v>
          </cell>
          <cell r="MPQ3733">
            <v>0</v>
          </cell>
          <cell r="MPR3733">
            <v>0</v>
          </cell>
          <cell r="MPS3733">
            <v>0</v>
          </cell>
          <cell r="MPT3733">
            <v>0</v>
          </cell>
          <cell r="MPU3733">
            <v>0</v>
          </cell>
          <cell r="MPV3733">
            <v>0</v>
          </cell>
          <cell r="MPW3733">
            <v>0</v>
          </cell>
          <cell r="MPX3733">
            <v>0</v>
          </cell>
          <cell r="MPY3733">
            <v>0</v>
          </cell>
          <cell r="MPZ3733">
            <v>0</v>
          </cell>
          <cell r="MQA3733">
            <v>0</v>
          </cell>
          <cell r="MQB3733">
            <v>0</v>
          </cell>
          <cell r="MQC3733">
            <v>0</v>
          </cell>
          <cell r="MQD3733">
            <v>0</v>
          </cell>
          <cell r="MQE3733">
            <v>0</v>
          </cell>
          <cell r="MQF3733">
            <v>0</v>
          </cell>
          <cell r="MQG3733">
            <v>0</v>
          </cell>
          <cell r="MQH3733">
            <v>0</v>
          </cell>
          <cell r="MQI3733">
            <v>0</v>
          </cell>
          <cell r="MQJ3733">
            <v>0</v>
          </cell>
          <cell r="MQK3733">
            <v>0</v>
          </cell>
          <cell r="MQL3733">
            <v>0</v>
          </cell>
          <cell r="MQM3733">
            <v>0</v>
          </cell>
          <cell r="MQN3733">
            <v>0</v>
          </cell>
          <cell r="MQO3733">
            <v>0</v>
          </cell>
          <cell r="MQP3733">
            <v>0</v>
          </cell>
          <cell r="MQQ3733">
            <v>0</v>
          </cell>
          <cell r="MQR3733">
            <v>0</v>
          </cell>
          <cell r="MQS3733">
            <v>0</v>
          </cell>
          <cell r="MQT3733">
            <v>0</v>
          </cell>
          <cell r="MQU3733">
            <v>0</v>
          </cell>
          <cell r="MQV3733">
            <v>0</v>
          </cell>
          <cell r="MQW3733">
            <v>0</v>
          </cell>
          <cell r="MQX3733">
            <v>0</v>
          </cell>
          <cell r="MQY3733">
            <v>0</v>
          </cell>
          <cell r="MQZ3733">
            <v>0</v>
          </cell>
          <cell r="MRA3733">
            <v>0</v>
          </cell>
          <cell r="MRB3733">
            <v>0</v>
          </cell>
          <cell r="MRC3733">
            <v>0</v>
          </cell>
          <cell r="MRD3733">
            <v>0</v>
          </cell>
          <cell r="MRE3733">
            <v>0</v>
          </cell>
          <cell r="MRF3733">
            <v>0</v>
          </cell>
          <cell r="MRG3733">
            <v>0</v>
          </cell>
          <cell r="MRH3733">
            <v>0</v>
          </cell>
          <cell r="MRI3733">
            <v>0</v>
          </cell>
          <cell r="MRJ3733">
            <v>0</v>
          </cell>
          <cell r="MRK3733">
            <v>0</v>
          </cell>
          <cell r="MRL3733">
            <v>0</v>
          </cell>
          <cell r="MRM3733">
            <v>0</v>
          </cell>
          <cell r="MRN3733">
            <v>0</v>
          </cell>
          <cell r="MRO3733">
            <v>0</v>
          </cell>
          <cell r="MRP3733">
            <v>0</v>
          </cell>
          <cell r="MRQ3733">
            <v>0</v>
          </cell>
          <cell r="MRR3733">
            <v>0</v>
          </cell>
          <cell r="MRS3733">
            <v>0</v>
          </cell>
          <cell r="MRT3733">
            <v>0</v>
          </cell>
          <cell r="MRU3733">
            <v>0</v>
          </cell>
          <cell r="MRV3733">
            <v>0</v>
          </cell>
          <cell r="MRW3733">
            <v>0</v>
          </cell>
          <cell r="MRX3733">
            <v>0</v>
          </cell>
          <cell r="MRY3733">
            <v>0</v>
          </cell>
          <cell r="MRZ3733">
            <v>0</v>
          </cell>
          <cell r="MSA3733">
            <v>0</v>
          </cell>
          <cell r="MSB3733">
            <v>0</v>
          </cell>
          <cell r="MSC3733">
            <v>0</v>
          </cell>
          <cell r="MSD3733">
            <v>0</v>
          </cell>
          <cell r="MSE3733">
            <v>0</v>
          </cell>
          <cell r="MSF3733">
            <v>0</v>
          </cell>
          <cell r="MSG3733">
            <v>0</v>
          </cell>
          <cell r="MSH3733">
            <v>0</v>
          </cell>
          <cell r="MSI3733">
            <v>0</v>
          </cell>
          <cell r="MSJ3733">
            <v>0</v>
          </cell>
          <cell r="MSK3733">
            <v>0</v>
          </cell>
          <cell r="MSL3733">
            <v>0</v>
          </cell>
          <cell r="MSM3733">
            <v>0</v>
          </cell>
          <cell r="MSN3733">
            <v>0</v>
          </cell>
          <cell r="MSO3733">
            <v>0</v>
          </cell>
          <cell r="MSP3733">
            <v>0</v>
          </cell>
          <cell r="MSQ3733">
            <v>0</v>
          </cell>
          <cell r="MSR3733">
            <v>0</v>
          </cell>
          <cell r="MSS3733">
            <v>0</v>
          </cell>
          <cell r="MST3733">
            <v>0</v>
          </cell>
          <cell r="MSU3733">
            <v>0</v>
          </cell>
          <cell r="MSV3733">
            <v>0</v>
          </cell>
          <cell r="MSW3733">
            <v>0</v>
          </cell>
          <cell r="MSX3733">
            <v>0</v>
          </cell>
          <cell r="MSY3733">
            <v>0</v>
          </cell>
          <cell r="MSZ3733">
            <v>0</v>
          </cell>
          <cell r="MTA3733">
            <v>0</v>
          </cell>
          <cell r="MTB3733">
            <v>0</v>
          </cell>
          <cell r="MTC3733">
            <v>0</v>
          </cell>
          <cell r="MTD3733">
            <v>0</v>
          </cell>
          <cell r="MTE3733">
            <v>0</v>
          </cell>
          <cell r="MTF3733">
            <v>0</v>
          </cell>
          <cell r="MTG3733">
            <v>0</v>
          </cell>
          <cell r="MTH3733">
            <v>0</v>
          </cell>
          <cell r="MTI3733">
            <v>0</v>
          </cell>
          <cell r="MTJ3733">
            <v>0</v>
          </cell>
          <cell r="MTK3733">
            <v>0</v>
          </cell>
          <cell r="MTL3733">
            <v>0</v>
          </cell>
          <cell r="MTM3733">
            <v>0</v>
          </cell>
          <cell r="MTN3733">
            <v>0</v>
          </cell>
          <cell r="MTO3733">
            <v>0</v>
          </cell>
          <cell r="MTP3733">
            <v>0</v>
          </cell>
          <cell r="MTQ3733">
            <v>0</v>
          </cell>
          <cell r="MTR3733">
            <v>0</v>
          </cell>
          <cell r="MTS3733">
            <v>0</v>
          </cell>
          <cell r="MTT3733">
            <v>0</v>
          </cell>
          <cell r="MTU3733">
            <v>0</v>
          </cell>
          <cell r="MTV3733">
            <v>0</v>
          </cell>
          <cell r="MTW3733">
            <v>0</v>
          </cell>
          <cell r="MTX3733">
            <v>0</v>
          </cell>
          <cell r="MTY3733">
            <v>0</v>
          </cell>
          <cell r="MTZ3733">
            <v>0</v>
          </cell>
          <cell r="MUA3733">
            <v>0</v>
          </cell>
          <cell r="MUB3733">
            <v>0</v>
          </cell>
          <cell r="MUC3733">
            <v>0</v>
          </cell>
          <cell r="MUD3733">
            <v>0</v>
          </cell>
          <cell r="MUE3733">
            <v>0</v>
          </cell>
          <cell r="MUF3733">
            <v>0</v>
          </cell>
          <cell r="MUG3733">
            <v>0</v>
          </cell>
          <cell r="MUH3733">
            <v>0</v>
          </cell>
          <cell r="MUI3733">
            <v>0</v>
          </cell>
          <cell r="MUJ3733">
            <v>0</v>
          </cell>
          <cell r="MUK3733">
            <v>0</v>
          </cell>
          <cell r="MUL3733">
            <v>0</v>
          </cell>
          <cell r="MUM3733">
            <v>0</v>
          </cell>
          <cell r="MUN3733">
            <v>0</v>
          </cell>
          <cell r="MUO3733">
            <v>0</v>
          </cell>
          <cell r="MUP3733">
            <v>0</v>
          </cell>
          <cell r="MUQ3733">
            <v>0</v>
          </cell>
          <cell r="MUR3733">
            <v>0</v>
          </cell>
          <cell r="MUS3733">
            <v>0</v>
          </cell>
          <cell r="MUT3733">
            <v>0</v>
          </cell>
          <cell r="MUU3733">
            <v>0</v>
          </cell>
          <cell r="MUV3733">
            <v>0</v>
          </cell>
          <cell r="MUW3733">
            <v>0</v>
          </cell>
          <cell r="MUX3733">
            <v>0</v>
          </cell>
          <cell r="MUY3733">
            <v>0</v>
          </cell>
          <cell r="MUZ3733">
            <v>0</v>
          </cell>
          <cell r="MVA3733">
            <v>0</v>
          </cell>
          <cell r="MVB3733">
            <v>0</v>
          </cell>
          <cell r="MVC3733">
            <v>0</v>
          </cell>
          <cell r="MVD3733">
            <v>0</v>
          </cell>
          <cell r="MVE3733">
            <v>0</v>
          </cell>
          <cell r="MVF3733">
            <v>0</v>
          </cell>
          <cell r="MVG3733">
            <v>0</v>
          </cell>
          <cell r="MVH3733">
            <v>0</v>
          </cell>
          <cell r="MVI3733">
            <v>0</v>
          </cell>
          <cell r="MVJ3733">
            <v>0</v>
          </cell>
          <cell r="MVK3733">
            <v>0</v>
          </cell>
          <cell r="MVL3733">
            <v>0</v>
          </cell>
          <cell r="MVM3733">
            <v>0</v>
          </cell>
          <cell r="MVN3733">
            <v>0</v>
          </cell>
          <cell r="MVO3733">
            <v>0</v>
          </cell>
          <cell r="MVP3733">
            <v>0</v>
          </cell>
          <cell r="MVQ3733">
            <v>0</v>
          </cell>
          <cell r="MVR3733">
            <v>0</v>
          </cell>
          <cell r="MVS3733">
            <v>0</v>
          </cell>
          <cell r="MVT3733">
            <v>0</v>
          </cell>
          <cell r="MVU3733">
            <v>0</v>
          </cell>
          <cell r="MVV3733">
            <v>0</v>
          </cell>
          <cell r="MVW3733">
            <v>0</v>
          </cell>
          <cell r="MVX3733">
            <v>0</v>
          </cell>
          <cell r="MVY3733">
            <v>0</v>
          </cell>
          <cell r="MVZ3733">
            <v>0</v>
          </cell>
          <cell r="MWA3733">
            <v>0</v>
          </cell>
          <cell r="MWB3733">
            <v>0</v>
          </cell>
          <cell r="MWC3733">
            <v>0</v>
          </cell>
          <cell r="MWD3733">
            <v>0</v>
          </cell>
          <cell r="MWE3733">
            <v>0</v>
          </cell>
          <cell r="MWF3733">
            <v>0</v>
          </cell>
          <cell r="MWG3733">
            <v>0</v>
          </cell>
          <cell r="MWH3733">
            <v>0</v>
          </cell>
          <cell r="MWI3733">
            <v>0</v>
          </cell>
          <cell r="MWJ3733">
            <v>0</v>
          </cell>
          <cell r="MWK3733">
            <v>0</v>
          </cell>
          <cell r="MWL3733">
            <v>0</v>
          </cell>
          <cell r="MWM3733">
            <v>0</v>
          </cell>
          <cell r="MWN3733">
            <v>0</v>
          </cell>
          <cell r="MWO3733">
            <v>0</v>
          </cell>
          <cell r="MWP3733">
            <v>0</v>
          </cell>
          <cell r="MWQ3733">
            <v>0</v>
          </cell>
          <cell r="MWR3733">
            <v>0</v>
          </cell>
          <cell r="MWS3733">
            <v>0</v>
          </cell>
          <cell r="MWT3733">
            <v>0</v>
          </cell>
          <cell r="MWU3733">
            <v>0</v>
          </cell>
          <cell r="MWV3733">
            <v>0</v>
          </cell>
          <cell r="MWW3733">
            <v>0</v>
          </cell>
          <cell r="MWX3733">
            <v>0</v>
          </cell>
          <cell r="MWY3733">
            <v>0</v>
          </cell>
          <cell r="MWZ3733">
            <v>0</v>
          </cell>
          <cell r="MXA3733">
            <v>0</v>
          </cell>
          <cell r="MXB3733">
            <v>0</v>
          </cell>
          <cell r="MXC3733">
            <v>0</v>
          </cell>
          <cell r="MXD3733">
            <v>0</v>
          </cell>
          <cell r="MXE3733">
            <v>0</v>
          </cell>
          <cell r="MXF3733">
            <v>0</v>
          </cell>
          <cell r="MXG3733">
            <v>0</v>
          </cell>
          <cell r="MXH3733">
            <v>0</v>
          </cell>
          <cell r="MXI3733">
            <v>0</v>
          </cell>
          <cell r="MXJ3733">
            <v>0</v>
          </cell>
          <cell r="MXK3733">
            <v>0</v>
          </cell>
          <cell r="MXL3733">
            <v>0</v>
          </cell>
          <cell r="MXM3733">
            <v>0</v>
          </cell>
          <cell r="MXN3733">
            <v>0</v>
          </cell>
          <cell r="MXO3733">
            <v>0</v>
          </cell>
          <cell r="MXP3733">
            <v>0</v>
          </cell>
          <cell r="MXQ3733">
            <v>0</v>
          </cell>
          <cell r="MXR3733">
            <v>0</v>
          </cell>
          <cell r="MXS3733">
            <v>0</v>
          </cell>
          <cell r="MXT3733">
            <v>0</v>
          </cell>
          <cell r="MXU3733">
            <v>0</v>
          </cell>
          <cell r="MXV3733">
            <v>0</v>
          </cell>
          <cell r="MXW3733">
            <v>0</v>
          </cell>
          <cell r="MXX3733">
            <v>0</v>
          </cell>
          <cell r="MXY3733">
            <v>0</v>
          </cell>
          <cell r="MXZ3733">
            <v>0</v>
          </cell>
          <cell r="MYA3733">
            <v>0</v>
          </cell>
          <cell r="MYB3733">
            <v>0</v>
          </cell>
          <cell r="MYC3733">
            <v>0</v>
          </cell>
          <cell r="MYD3733">
            <v>0</v>
          </cell>
          <cell r="MYE3733">
            <v>0</v>
          </cell>
          <cell r="MYF3733">
            <v>0</v>
          </cell>
          <cell r="MYG3733">
            <v>0</v>
          </cell>
          <cell r="MYH3733">
            <v>0</v>
          </cell>
          <cell r="MYI3733">
            <v>0</v>
          </cell>
          <cell r="MYJ3733">
            <v>0</v>
          </cell>
          <cell r="MYK3733">
            <v>0</v>
          </cell>
          <cell r="MYL3733">
            <v>0</v>
          </cell>
          <cell r="MYM3733">
            <v>0</v>
          </cell>
          <cell r="MYN3733">
            <v>0</v>
          </cell>
          <cell r="MYO3733">
            <v>0</v>
          </cell>
          <cell r="MYP3733">
            <v>0</v>
          </cell>
          <cell r="MYQ3733">
            <v>0</v>
          </cell>
          <cell r="MYR3733">
            <v>0</v>
          </cell>
          <cell r="MYS3733">
            <v>0</v>
          </cell>
          <cell r="MYT3733">
            <v>0</v>
          </cell>
          <cell r="MYU3733">
            <v>0</v>
          </cell>
          <cell r="MYV3733">
            <v>0</v>
          </cell>
          <cell r="MYW3733">
            <v>0</v>
          </cell>
          <cell r="MYX3733">
            <v>0</v>
          </cell>
          <cell r="MYY3733">
            <v>0</v>
          </cell>
          <cell r="MYZ3733">
            <v>0</v>
          </cell>
          <cell r="MZA3733">
            <v>0</v>
          </cell>
          <cell r="MZB3733">
            <v>0</v>
          </cell>
          <cell r="MZC3733">
            <v>0</v>
          </cell>
          <cell r="MZD3733">
            <v>0</v>
          </cell>
          <cell r="MZE3733">
            <v>0</v>
          </cell>
          <cell r="MZF3733">
            <v>0</v>
          </cell>
          <cell r="MZG3733">
            <v>0</v>
          </cell>
          <cell r="MZH3733">
            <v>0</v>
          </cell>
          <cell r="MZI3733">
            <v>0</v>
          </cell>
          <cell r="MZJ3733">
            <v>0</v>
          </cell>
          <cell r="MZK3733">
            <v>0</v>
          </cell>
          <cell r="MZL3733">
            <v>0</v>
          </cell>
          <cell r="MZM3733">
            <v>0</v>
          </cell>
          <cell r="MZN3733">
            <v>0</v>
          </cell>
          <cell r="MZO3733">
            <v>0</v>
          </cell>
          <cell r="MZP3733">
            <v>0</v>
          </cell>
          <cell r="MZQ3733">
            <v>0</v>
          </cell>
          <cell r="MZR3733">
            <v>0</v>
          </cell>
          <cell r="MZS3733">
            <v>0</v>
          </cell>
          <cell r="MZT3733">
            <v>0</v>
          </cell>
          <cell r="MZU3733">
            <v>0</v>
          </cell>
          <cell r="MZV3733">
            <v>0</v>
          </cell>
          <cell r="MZW3733">
            <v>0</v>
          </cell>
          <cell r="MZX3733">
            <v>0</v>
          </cell>
          <cell r="MZY3733">
            <v>0</v>
          </cell>
          <cell r="MZZ3733">
            <v>0</v>
          </cell>
          <cell r="NAA3733">
            <v>0</v>
          </cell>
          <cell r="NAB3733">
            <v>0</v>
          </cell>
          <cell r="NAC3733">
            <v>0</v>
          </cell>
          <cell r="NAD3733">
            <v>0</v>
          </cell>
          <cell r="NAE3733">
            <v>0</v>
          </cell>
          <cell r="NAF3733">
            <v>0</v>
          </cell>
          <cell r="NAG3733">
            <v>0</v>
          </cell>
          <cell r="NAH3733">
            <v>0</v>
          </cell>
          <cell r="NAI3733">
            <v>0</v>
          </cell>
          <cell r="NAJ3733">
            <v>0</v>
          </cell>
          <cell r="NAK3733">
            <v>0</v>
          </cell>
          <cell r="NAL3733">
            <v>0</v>
          </cell>
          <cell r="NAM3733">
            <v>0</v>
          </cell>
          <cell r="NAN3733">
            <v>0</v>
          </cell>
          <cell r="NAO3733">
            <v>0</v>
          </cell>
          <cell r="NAP3733">
            <v>0</v>
          </cell>
          <cell r="NAQ3733">
            <v>0</v>
          </cell>
          <cell r="NAR3733">
            <v>0</v>
          </cell>
          <cell r="NAS3733">
            <v>0</v>
          </cell>
          <cell r="NAT3733">
            <v>0</v>
          </cell>
          <cell r="NAU3733">
            <v>0</v>
          </cell>
          <cell r="NAV3733">
            <v>0</v>
          </cell>
          <cell r="NAW3733">
            <v>0</v>
          </cell>
          <cell r="NAX3733">
            <v>0</v>
          </cell>
          <cell r="NAY3733">
            <v>0</v>
          </cell>
          <cell r="NAZ3733">
            <v>0</v>
          </cell>
          <cell r="NBA3733">
            <v>0</v>
          </cell>
          <cell r="NBB3733">
            <v>0</v>
          </cell>
          <cell r="NBC3733">
            <v>0</v>
          </cell>
          <cell r="NBD3733">
            <v>0</v>
          </cell>
          <cell r="NBE3733">
            <v>0</v>
          </cell>
          <cell r="NBF3733">
            <v>0</v>
          </cell>
          <cell r="NBG3733">
            <v>0</v>
          </cell>
          <cell r="NBH3733">
            <v>0</v>
          </cell>
          <cell r="NBI3733">
            <v>0</v>
          </cell>
          <cell r="NBJ3733">
            <v>0</v>
          </cell>
          <cell r="NBK3733">
            <v>0</v>
          </cell>
          <cell r="NBL3733">
            <v>0</v>
          </cell>
          <cell r="NBM3733">
            <v>0</v>
          </cell>
          <cell r="NBN3733">
            <v>0</v>
          </cell>
          <cell r="NBO3733">
            <v>0</v>
          </cell>
          <cell r="NBP3733">
            <v>0</v>
          </cell>
          <cell r="NBQ3733">
            <v>0</v>
          </cell>
          <cell r="NBR3733">
            <v>0</v>
          </cell>
          <cell r="NBS3733">
            <v>0</v>
          </cell>
          <cell r="NBT3733">
            <v>0</v>
          </cell>
          <cell r="NBU3733">
            <v>0</v>
          </cell>
          <cell r="NBV3733">
            <v>0</v>
          </cell>
          <cell r="NBW3733">
            <v>0</v>
          </cell>
          <cell r="NBX3733">
            <v>0</v>
          </cell>
          <cell r="NBY3733">
            <v>0</v>
          </cell>
          <cell r="NBZ3733">
            <v>0</v>
          </cell>
          <cell r="NCA3733">
            <v>0</v>
          </cell>
          <cell r="NCB3733">
            <v>0</v>
          </cell>
          <cell r="NCC3733">
            <v>0</v>
          </cell>
          <cell r="NCD3733">
            <v>0</v>
          </cell>
          <cell r="NCE3733">
            <v>0</v>
          </cell>
          <cell r="NCF3733">
            <v>0</v>
          </cell>
          <cell r="NCG3733">
            <v>0</v>
          </cell>
          <cell r="NCH3733">
            <v>0</v>
          </cell>
          <cell r="NCI3733">
            <v>0</v>
          </cell>
          <cell r="NCJ3733">
            <v>0</v>
          </cell>
          <cell r="NCK3733">
            <v>0</v>
          </cell>
          <cell r="NCL3733">
            <v>0</v>
          </cell>
          <cell r="NCM3733">
            <v>0</v>
          </cell>
          <cell r="NCN3733">
            <v>0</v>
          </cell>
          <cell r="NCO3733">
            <v>0</v>
          </cell>
          <cell r="NCP3733">
            <v>0</v>
          </cell>
          <cell r="NCQ3733">
            <v>0</v>
          </cell>
          <cell r="NCR3733">
            <v>0</v>
          </cell>
          <cell r="NCS3733">
            <v>0</v>
          </cell>
          <cell r="NCT3733">
            <v>0</v>
          </cell>
          <cell r="NCU3733">
            <v>0</v>
          </cell>
          <cell r="NCV3733">
            <v>0</v>
          </cell>
          <cell r="NCW3733">
            <v>0</v>
          </cell>
          <cell r="NCX3733">
            <v>0</v>
          </cell>
          <cell r="NCY3733">
            <v>0</v>
          </cell>
          <cell r="NCZ3733">
            <v>0</v>
          </cell>
          <cell r="NDA3733">
            <v>0</v>
          </cell>
          <cell r="NDB3733">
            <v>0</v>
          </cell>
          <cell r="NDC3733">
            <v>0</v>
          </cell>
          <cell r="NDD3733">
            <v>0</v>
          </cell>
          <cell r="NDE3733">
            <v>0</v>
          </cell>
          <cell r="NDF3733">
            <v>0</v>
          </cell>
          <cell r="NDG3733">
            <v>0</v>
          </cell>
          <cell r="NDH3733">
            <v>0</v>
          </cell>
          <cell r="NDI3733">
            <v>0</v>
          </cell>
          <cell r="NDJ3733">
            <v>0</v>
          </cell>
          <cell r="NDK3733">
            <v>0</v>
          </cell>
          <cell r="NDL3733">
            <v>0</v>
          </cell>
          <cell r="NDM3733">
            <v>0</v>
          </cell>
          <cell r="NDN3733">
            <v>0</v>
          </cell>
          <cell r="NDO3733">
            <v>0</v>
          </cell>
          <cell r="NDP3733">
            <v>0</v>
          </cell>
          <cell r="NDQ3733">
            <v>0</v>
          </cell>
          <cell r="NDR3733">
            <v>0</v>
          </cell>
          <cell r="NDS3733">
            <v>0</v>
          </cell>
          <cell r="NDT3733">
            <v>0</v>
          </cell>
          <cell r="NDU3733">
            <v>0</v>
          </cell>
          <cell r="NDV3733">
            <v>0</v>
          </cell>
          <cell r="NDW3733">
            <v>0</v>
          </cell>
          <cell r="NDX3733">
            <v>0</v>
          </cell>
          <cell r="NDY3733">
            <v>0</v>
          </cell>
          <cell r="NDZ3733">
            <v>0</v>
          </cell>
          <cell r="NEA3733">
            <v>0</v>
          </cell>
          <cell r="NEB3733">
            <v>0</v>
          </cell>
          <cell r="NEC3733">
            <v>0</v>
          </cell>
          <cell r="NED3733">
            <v>0</v>
          </cell>
          <cell r="NEE3733">
            <v>0</v>
          </cell>
          <cell r="NEF3733">
            <v>0</v>
          </cell>
          <cell r="NEG3733">
            <v>0</v>
          </cell>
          <cell r="NEH3733">
            <v>0</v>
          </cell>
          <cell r="NEI3733">
            <v>0</v>
          </cell>
          <cell r="NEJ3733">
            <v>0</v>
          </cell>
          <cell r="NEK3733">
            <v>0</v>
          </cell>
          <cell r="NEL3733">
            <v>0</v>
          </cell>
          <cell r="NEM3733">
            <v>0</v>
          </cell>
          <cell r="NEN3733">
            <v>0</v>
          </cell>
          <cell r="NEO3733">
            <v>0</v>
          </cell>
          <cell r="NEP3733">
            <v>0</v>
          </cell>
          <cell r="NEQ3733">
            <v>0</v>
          </cell>
          <cell r="NER3733">
            <v>0</v>
          </cell>
          <cell r="NES3733">
            <v>0</v>
          </cell>
          <cell r="NET3733">
            <v>0</v>
          </cell>
          <cell r="NEU3733">
            <v>0</v>
          </cell>
          <cell r="NEV3733">
            <v>0</v>
          </cell>
          <cell r="NEW3733">
            <v>0</v>
          </cell>
          <cell r="NEX3733">
            <v>0</v>
          </cell>
          <cell r="NEY3733">
            <v>0</v>
          </cell>
          <cell r="NEZ3733">
            <v>0</v>
          </cell>
          <cell r="NFA3733">
            <v>0</v>
          </cell>
          <cell r="NFB3733">
            <v>0</v>
          </cell>
          <cell r="NFC3733">
            <v>0</v>
          </cell>
          <cell r="NFD3733">
            <v>0</v>
          </cell>
          <cell r="NFE3733">
            <v>0</v>
          </cell>
          <cell r="NFF3733">
            <v>0</v>
          </cell>
          <cell r="NFG3733">
            <v>0</v>
          </cell>
          <cell r="NFH3733">
            <v>0</v>
          </cell>
          <cell r="NFI3733">
            <v>0</v>
          </cell>
          <cell r="NFJ3733">
            <v>0</v>
          </cell>
          <cell r="NFK3733">
            <v>0</v>
          </cell>
          <cell r="NFL3733">
            <v>0</v>
          </cell>
          <cell r="NFM3733">
            <v>0</v>
          </cell>
          <cell r="NFN3733">
            <v>0</v>
          </cell>
          <cell r="NFO3733">
            <v>0</v>
          </cell>
          <cell r="NFP3733">
            <v>0</v>
          </cell>
          <cell r="NFQ3733">
            <v>0</v>
          </cell>
          <cell r="NFR3733">
            <v>0</v>
          </cell>
          <cell r="NFS3733">
            <v>0</v>
          </cell>
          <cell r="NFT3733">
            <v>0</v>
          </cell>
          <cell r="NFU3733">
            <v>0</v>
          </cell>
          <cell r="NFV3733">
            <v>0</v>
          </cell>
          <cell r="NFW3733">
            <v>0</v>
          </cell>
          <cell r="NFX3733">
            <v>0</v>
          </cell>
          <cell r="NFY3733">
            <v>0</v>
          </cell>
          <cell r="NFZ3733">
            <v>0</v>
          </cell>
          <cell r="NGA3733">
            <v>0</v>
          </cell>
          <cell r="NGB3733">
            <v>0</v>
          </cell>
          <cell r="NGC3733">
            <v>0</v>
          </cell>
          <cell r="NGD3733">
            <v>0</v>
          </cell>
          <cell r="NGE3733">
            <v>0</v>
          </cell>
          <cell r="NGF3733">
            <v>0</v>
          </cell>
          <cell r="NGG3733">
            <v>0</v>
          </cell>
          <cell r="NGH3733">
            <v>0</v>
          </cell>
          <cell r="NGI3733">
            <v>0</v>
          </cell>
          <cell r="NGJ3733">
            <v>0</v>
          </cell>
          <cell r="NGK3733">
            <v>0</v>
          </cell>
          <cell r="NGL3733">
            <v>0</v>
          </cell>
          <cell r="NGM3733">
            <v>0</v>
          </cell>
          <cell r="NGN3733">
            <v>0</v>
          </cell>
          <cell r="NGO3733">
            <v>0</v>
          </cell>
          <cell r="NGP3733">
            <v>0</v>
          </cell>
          <cell r="NGQ3733">
            <v>0</v>
          </cell>
          <cell r="NGR3733">
            <v>0</v>
          </cell>
          <cell r="NGS3733">
            <v>0</v>
          </cell>
          <cell r="NGT3733">
            <v>0</v>
          </cell>
          <cell r="NGU3733">
            <v>0</v>
          </cell>
          <cell r="NGV3733">
            <v>0</v>
          </cell>
          <cell r="NGW3733">
            <v>0</v>
          </cell>
          <cell r="NGX3733">
            <v>0</v>
          </cell>
          <cell r="NGY3733">
            <v>0</v>
          </cell>
          <cell r="NGZ3733">
            <v>0</v>
          </cell>
          <cell r="NHA3733">
            <v>0</v>
          </cell>
          <cell r="NHB3733">
            <v>0</v>
          </cell>
          <cell r="NHC3733">
            <v>0</v>
          </cell>
          <cell r="NHD3733">
            <v>0</v>
          </cell>
          <cell r="NHE3733">
            <v>0</v>
          </cell>
          <cell r="NHF3733">
            <v>0</v>
          </cell>
          <cell r="NHG3733">
            <v>0</v>
          </cell>
          <cell r="NHH3733">
            <v>0</v>
          </cell>
          <cell r="NHI3733">
            <v>0</v>
          </cell>
          <cell r="NHJ3733">
            <v>0</v>
          </cell>
          <cell r="NHK3733">
            <v>0</v>
          </cell>
          <cell r="NHL3733">
            <v>0</v>
          </cell>
          <cell r="NHM3733">
            <v>0</v>
          </cell>
          <cell r="NHN3733">
            <v>0</v>
          </cell>
          <cell r="NHO3733">
            <v>0</v>
          </cell>
          <cell r="NHP3733">
            <v>0</v>
          </cell>
          <cell r="NHQ3733">
            <v>0</v>
          </cell>
          <cell r="NHR3733">
            <v>0</v>
          </cell>
          <cell r="NHS3733">
            <v>0</v>
          </cell>
          <cell r="NHT3733">
            <v>0</v>
          </cell>
          <cell r="NHU3733">
            <v>0</v>
          </cell>
          <cell r="NHV3733">
            <v>0</v>
          </cell>
          <cell r="NHW3733">
            <v>0</v>
          </cell>
          <cell r="NHX3733">
            <v>0</v>
          </cell>
          <cell r="NHY3733">
            <v>0</v>
          </cell>
          <cell r="NHZ3733">
            <v>0</v>
          </cell>
          <cell r="NIA3733">
            <v>0</v>
          </cell>
          <cell r="NIB3733">
            <v>0</v>
          </cell>
          <cell r="NIC3733">
            <v>0</v>
          </cell>
          <cell r="NID3733">
            <v>0</v>
          </cell>
          <cell r="NIE3733">
            <v>0</v>
          </cell>
          <cell r="NIF3733">
            <v>0</v>
          </cell>
          <cell r="NIG3733">
            <v>0</v>
          </cell>
          <cell r="NIH3733">
            <v>0</v>
          </cell>
          <cell r="NII3733">
            <v>0</v>
          </cell>
          <cell r="NIJ3733">
            <v>0</v>
          </cell>
          <cell r="NIK3733">
            <v>0</v>
          </cell>
          <cell r="NIL3733">
            <v>0</v>
          </cell>
          <cell r="NIM3733">
            <v>0</v>
          </cell>
          <cell r="NIN3733">
            <v>0</v>
          </cell>
          <cell r="NIO3733">
            <v>0</v>
          </cell>
          <cell r="NIP3733">
            <v>0</v>
          </cell>
          <cell r="NIQ3733">
            <v>0</v>
          </cell>
          <cell r="NIR3733">
            <v>0</v>
          </cell>
          <cell r="NIS3733">
            <v>0</v>
          </cell>
          <cell r="NIT3733">
            <v>0</v>
          </cell>
          <cell r="NIU3733">
            <v>0</v>
          </cell>
          <cell r="NIV3733">
            <v>0</v>
          </cell>
          <cell r="NIW3733">
            <v>0</v>
          </cell>
          <cell r="NIX3733">
            <v>0</v>
          </cell>
          <cell r="NIY3733">
            <v>0</v>
          </cell>
          <cell r="NIZ3733">
            <v>0</v>
          </cell>
          <cell r="NJA3733">
            <v>0</v>
          </cell>
          <cell r="NJB3733">
            <v>0</v>
          </cell>
          <cell r="NJC3733">
            <v>0</v>
          </cell>
          <cell r="NJD3733">
            <v>0</v>
          </cell>
          <cell r="NJE3733">
            <v>0</v>
          </cell>
          <cell r="NJF3733">
            <v>0</v>
          </cell>
          <cell r="NJG3733">
            <v>0</v>
          </cell>
          <cell r="NJH3733">
            <v>0</v>
          </cell>
          <cell r="NJI3733">
            <v>0</v>
          </cell>
          <cell r="NJJ3733">
            <v>0</v>
          </cell>
          <cell r="NJK3733">
            <v>0</v>
          </cell>
          <cell r="NJL3733">
            <v>0</v>
          </cell>
          <cell r="NJM3733">
            <v>0</v>
          </cell>
          <cell r="NJN3733">
            <v>0</v>
          </cell>
          <cell r="NJO3733">
            <v>0</v>
          </cell>
          <cell r="NJP3733">
            <v>0</v>
          </cell>
          <cell r="NJQ3733">
            <v>0</v>
          </cell>
          <cell r="NJR3733">
            <v>0</v>
          </cell>
          <cell r="NJS3733">
            <v>0</v>
          </cell>
          <cell r="NJT3733">
            <v>0</v>
          </cell>
          <cell r="NJU3733">
            <v>0</v>
          </cell>
          <cell r="NJV3733">
            <v>0</v>
          </cell>
          <cell r="NJW3733">
            <v>0</v>
          </cell>
          <cell r="NJX3733">
            <v>0</v>
          </cell>
          <cell r="NJY3733">
            <v>0</v>
          </cell>
          <cell r="NJZ3733">
            <v>0</v>
          </cell>
          <cell r="NKA3733">
            <v>0</v>
          </cell>
          <cell r="NKB3733">
            <v>0</v>
          </cell>
          <cell r="NKC3733">
            <v>0</v>
          </cell>
          <cell r="NKD3733">
            <v>0</v>
          </cell>
          <cell r="NKE3733">
            <v>0</v>
          </cell>
          <cell r="NKF3733">
            <v>0</v>
          </cell>
          <cell r="NKG3733">
            <v>0</v>
          </cell>
          <cell r="NKH3733">
            <v>0</v>
          </cell>
          <cell r="NKI3733">
            <v>0</v>
          </cell>
          <cell r="NKJ3733">
            <v>0</v>
          </cell>
          <cell r="NKK3733">
            <v>0</v>
          </cell>
          <cell r="NKL3733">
            <v>0</v>
          </cell>
          <cell r="NKM3733">
            <v>0</v>
          </cell>
          <cell r="NKN3733">
            <v>0</v>
          </cell>
          <cell r="NKO3733">
            <v>0</v>
          </cell>
          <cell r="NKP3733">
            <v>0</v>
          </cell>
          <cell r="NKQ3733">
            <v>0</v>
          </cell>
          <cell r="NKR3733">
            <v>0</v>
          </cell>
          <cell r="NKS3733">
            <v>0</v>
          </cell>
          <cell r="NKT3733">
            <v>0</v>
          </cell>
          <cell r="NKU3733">
            <v>0</v>
          </cell>
          <cell r="NKV3733">
            <v>0</v>
          </cell>
          <cell r="NKW3733">
            <v>0</v>
          </cell>
          <cell r="NKX3733">
            <v>0</v>
          </cell>
          <cell r="NKY3733">
            <v>0</v>
          </cell>
          <cell r="NKZ3733">
            <v>0</v>
          </cell>
          <cell r="NLA3733">
            <v>0</v>
          </cell>
          <cell r="NLB3733">
            <v>0</v>
          </cell>
          <cell r="NLC3733">
            <v>0</v>
          </cell>
          <cell r="NLD3733">
            <v>0</v>
          </cell>
          <cell r="NLE3733">
            <v>0</v>
          </cell>
          <cell r="NLF3733">
            <v>0</v>
          </cell>
          <cell r="NLG3733">
            <v>0</v>
          </cell>
          <cell r="NLH3733">
            <v>0</v>
          </cell>
          <cell r="NLI3733">
            <v>0</v>
          </cell>
          <cell r="NLJ3733">
            <v>0</v>
          </cell>
          <cell r="NLK3733">
            <v>0</v>
          </cell>
          <cell r="NLL3733">
            <v>0</v>
          </cell>
          <cell r="NLM3733">
            <v>0</v>
          </cell>
          <cell r="NLN3733">
            <v>0</v>
          </cell>
          <cell r="NLO3733">
            <v>0</v>
          </cell>
          <cell r="NLP3733">
            <v>0</v>
          </cell>
          <cell r="NLQ3733">
            <v>0</v>
          </cell>
          <cell r="NLR3733">
            <v>0</v>
          </cell>
          <cell r="NLS3733">
            <v>0</v>
          </cell>
          <cell r="NLT3733">
            <v>0</v>
          </cell>
          <cell r="NLU3733">
            <v>0</v>
          </cell>
          <cell r="NLV3733">
            <v>0</v>
          </cell>
          <cell r="NLW3733">
            <v>0</v>
          </cell>
          <cell r="NLX3733">
            <v>0</v>
          </cell>
          <cell r="NLY3733">
            <v>0</v>
          </cell>
          <cell r="NLZ3733">
            <v>0</v>
          </cell>
          <cell r="NMA3733">
            <v>0</v>
          </cell>
          <cell r="NMB3733">
            <v>0</v>
          </cell>
          <cell r="NMC3733">
            <v>0</v>
          </cell>
          <cell r="NMD3733">
            <v>0</v>
          </cell>
          <cell r="NME3733">
            <v>0</v>
          </cell>
          <cell r="NMF3733">
            <v>0</v>
          </cell>
          <cell r="NMG3733">
            <v>0</v>
          </cell>
          <cell r="NMH3733">
            <v>0</v>
          </cell>
          <cell r="NMI3733">
            <v>0</v>
          </cell>
          <cell r="NMJ3733">
            <v>0</v>
          </cell>
          <cell r="NMK3733">
            <v>0</v>
          </cell>
          <cell r="NML3733">
            <v>0</v>
          </cell>
          <cell r="NMM3733">
            <v>0</v>
          </cell>
          <cell r="NMN3733">
            <v>0</v>
          </cell>
          <cell r="NMO3733">
            <v>0</v>
          </cell>
          <cell r="NMP3733">
            <v>0</v>
          </cell>
          <cell r="NMQ3733">
            <v>0</v>
          </cell>
          <cell r="NMR3733">
            <v>0</v>
          </cell>
          <cell r="NMS3733">
            <v>0</v>
          </cell>
          <cell r="NMT3733">
            <v>0</v>
          </cell>
          <cell r="NMU3733">
            <v>0</v>
          </cell>
          <cell r="NMV3733">
            <v>0</v>
          </cell>
          <cell r="NMW3733">
            <v>0</v>
          </cell>
          <cell r="NMX3733">
            <v>0</v>
          </cell>
          <cell r="NMY3733">
            <v>0</v>
          </cell>
          <cell r="NMZ3733">
            <v>0</v>
          </cell>
          <cell r="NNA3733">
            <v>0</v>
          </cell>
          <cell r="NNB3733">
            <v>0</v>
          </cell>
          <cell r="NNC3733">
            <v>0</v>
          </cell>
          <cell r="NND3733">
            <v>0</v>
          </cell>
          <cell r="NNE3733">
            <v>0</v>
          </cell>
          <cell r="NNF3733">
            <v>0</v>
          </cell>
          <cell r="NNG3733">
            <v>0</v>
          </cell>
          <cell r="NNH3733">
            <v>0</v>
          </cell>
          <cell r="NNI3733">
            <v>0</v>
          </cell>
          <cell r="NNJ3733">
            <v>0</v>
          </cell>
          <cell r="NNK3733">
            <v>0</v>
          </cell>
          <cell r="NNL3733">
            <v>0</v>
          </cell>
          <cell r="NNM3733">
            <v>0</v>
          </cell>
          <cell r="NNN3733">
            <v>0</v>
          </cell>
          <cell r="NNO3733">
            <v>0</v>
          </cell>
          <cell r="NNP3733">
            <v>0</v>
          </cell>
          <cell r="NNQ3733">
            <v>0</v>
          </cell>
          <cell r="NNR3733">
            <v>0</v>
          </cell>
          <cell r="NNS3733">
            <v>0</v>
          </cell>
          <cell r="NNT3733">
            <v>0</v>
          </cell>
          <cell r="NNU3733">
            <v>0</v>
          </cell>
          <cell r="NNV3733">
            <v>0</v>
          </cell>
          <cell r="NNW3733">
            <v>0</v>
          </cell>
          <cell r="NNX3733">
            <v>0</v>
          </cell>
          <cell r="NNY3733">
            <v>0</v>
          </cell>
          <cell r="NNZ3733">
            <v>0</v>
          </cell>
          <cell r="NOA3733">
            <v>0</v>
          </cell>
          <cell r="NOB3733">
            <v>0</v>
          </cell>
          <cell r="NOC3733">
            <v>0</v>
          </cell>
          <cell r="NOD3733">
            <v>0</v>
          </cell>
          <cell r="NOE3733">
            <v>0</v>
          </cell>
          <cell r="NOF3733">
            <v>0</v>
          </cell>
          <cell r="NOG3733">
            <v>0</v>
          </cell>
          <cell r="NOH3733">
            <v>0</v>
          </cell>
          <cell r="NOI3733">
            <v>0</v>
          </cell>
          <cell r="NOJ3733">
            <v>0</v>
          </cell>
          <cell r="NOK3733">
            <v>0</v>
          </cell>
          <cell r="NOL3733">
            <v>0</v>
          </cell>
          <cell r="NOM3733">
            <v>0</v>
          </cell>
          <cell r="NON3733">
            <v>0</v>
          </cell>
          <cell r="NOO3733">
            <v>0</v>
          </cell>
          <cell r="NOP3733">
            <v>0</v>
          </cell>
          <cell r="NOQ3733">
            <v>0</v>
          </cell>
          <cell r="NOR3733">
            <v>0</v>
          </cell>
          <cell r="NOS3733">
            <v>0</v>
          </cell>
          <cell r="NOT3733">
            <v>0</v>
          </cell>
          <cell r="NOU3733">
            <v>0</v>
          </cell>
          <cell r="NOV3733">
            <v>0</v>
          </cell>
          <cell r="NOW3733">
            <v>0</v>
          </cell>
          <cell r="NOX3733">
            <v>0</v>
          </cell>
          <cell r="NOY3733">
            <v>0</v>
          </cell>
          <cell r="NOZ3733">
            <v>0</v>
          </cell>
          <cell r="NPA3733">
            <v>0</v>
          </cell>
          <cell r="NPB3733">
            <v>0</v>
          </cell>
          <cell r="NPC3733">
            <v>0</v>
          </cell>
          <cell r="NPD3733">
            <v>0</v>
          </cell>
          <cell r="NPE3733">
            <v>0</v>
          </cell>
          <cell r="NPF3733">
            <v>0</v>
          </cell>
          <cell r="NPG3733">
            <v>0</v>
          </cell>
          <cell r="NPH3733">
            <v>0</v>
          </cell>
          <cell r="NPI3733">
            <v>0</v>
          </cell>
          <cell r="NPJ3733">
            <v>0</v>
          </cell>
          <cell r="NPK3733">
            <v>0</v>
          </cell>
          <cell r="NPL3733">
            <v>0</v>
          </cell>
          <cell r="NPM3733">
            <v>0</v>
          </cell>
          <cell r="NPN3733">
            <v>0</v>
          </cell>
          <cell r="NPO3733">
            <v>0</v>
          </cell>
          <cell r="NPP3733">
            <v>0</v>
          </cell>
          <cell r="NPQ3733">
            <v>0</v>
          </cell>
          <cell r="NPR3733">
            <v>0</v>
          </cell>
          <cell r="NPS3733">
            <v>0</v>
          </cell>
          <cell r="NPT3733">
            <v>0</v>
          </cell>
          <cell r="NPU3733">
            <v>0</v>
          </cell>
          <cell r="NPV3733">
            <v>0</v>
          </cell>
          <cell r="NPW3733">
            <v>0</v>
          </cell>
          <cell r="NPX3733">
            <v>0</v>
          </cell>
          <cell r="NPY3733">
            <v>0</v>
          </cell>
          <cell r="NPZ3733">
            <v>0</v>
          </cell>
          <cell r="NQA3733">
            <v>0</v>
          </cell>
          <cell r="NQB3733">
            <v>0</v>
          </cell>
          <cell r="NQC3733">
            <v>0</v>
          </cell>
          <cell r="NQD3733">
            <v>0</v>
          </cell>
          <cell r="NQE3733">
            <v>0</v>
          </cell>
          <cell r="NQF3733">
            <v>0</v>
          </cell>
          <cell r="NQG3733">
            <v>0</v>
          </cell>
          <cell r="NQH3733">
            <v>0</v>
          </cell>
          <cell r="NQI3733">
            <v>0</v>
          </cell>
          <cell r="NQJ3733">
            <v>0</v>
          </cell>
          <cell r="NQK3733">
            <v>0</v>
          </cell>
          <cell r="NQL3733">
            <v>0</v>
          </cell>
          <cell r="NQM3733">
            <v>0</v>
          </cell>
          <cell r="NQN3733">
            <v>0</v>
          </cell>
          <cell r="NQO3733">
            <v>0</v>
          </cell>
          <cell r="NQP3733">
            <v>0</v>
          </cell>
          <cell r="NQQ3733">
            <v>0</v>
          </cell>
          <cell r="NQR3733">
            <v>0</v>
          </cell>
          <cell r="NQS3733">
            <v>0</v>
          </cell>
          <cell r="NQT3733">
            <v>0</v>
          </cell>
          <cell r="NQU3733">
            <v>0</v>
          </cell>
          <cell r="NQV3733">
            <v>0</v>
          </cell>
          <cell r="NQW3733">
            <v>0</v>
          </cell>
          <cell r="NQX3733">
            <v>0</v>
          </cell>
          <cell r="NQY3733">
            <v>0</v>
          </cell>
          <cell r="NQZ3733">
            <v>0</v>
          </cell>
          <cell r="NRA3733">
            <v>0</v>
          </cell>
          <cell r="NRB3733">
            <v>0</v>
          </cell>
          <cell r="NRC3733">
            <v>0</v>
          </cell>
          <cell r="NRD3733">
            <v>0</v>
          </cell>
          <cell r="NRE3733">
            <v>0</v>
          </cell>
          <cell r="NRF3733">
            <v>0</v>
          </cell>
          <cell r="NRG3733">
            <v>0</v>
          </cell>
          <cell r="NRH3733">
            <v>0</v>
          </cell>
          <cell r="NRI3733">
            <v>0</v>
          </cell>
          <cell r="NRJ3733">
            <v>0</v>
          </cell>
          <cell r="NRK3733">
            <v>0</v>
          </cell>
          <cell r="NRL3733">
            <v>0</v>
          </cell>
          <cell r="NRM3733">
            <v>0</v>
          </cell>
          <cell r="NRN3733">
            <v>0</v>
          </cell>
          <cell r="NRO3733">
            <v>0</v>
          </cell>
          <cell r="NRP3733">
            <v>0</v>
          </cell>
          <cell r="NRQ3733">
            <v>0</v>
          </cell>
          <cell r="NRR3733">
            <v>0</v>
          </cell>
          <cell r="NRS3733">
            <v>0</v>
          </cell>
          <cell r="NRT3733">
            <v>0</v>
          </cell>
          <cell r="NRU3733">
            <v>0</v>
          </cell>
          <cell r="NRV3733">
            <v>0</v>
          </cell>
          <cell r="NRW3733">
            <v>0</v>
          </cell>
          <cell r="NRX3733">
            <v>0</v>
          </cell>
          <cell r="NRY3733">
            <v>0</v>
          </cell>
          <cell r="NRZ3733">
            <v>0</v>
          </cell>
          <cell r="NSA3733">
            <v>0</v>
          </cell>
          <cell r="NSB3733">
            <v>0</v>
          </cell>
          <cell r="NSC3733">
            <v>0</v>
          </cell>
          <cell r="NSD3733">
            <v>0</v>
          </cell>
          <cell r="NSE3733">
            <v>0</v>
          </cell>
          <cell r="NSF3733">
            <v>0</v>
          </cell>
          <cell r="NSG3733">
            <v>0</v>
          </cell>
          <cell r="NSH3733">
            <v>0</v>
          </cell>
          <cell r="NSI3733">
            <v>0</v>
          </cell>
          <cell r="NSJ3733">
            <v>0</v>
          </cell>
          <cell r="NSK3733">
            <v>0</v>
          </cell>
          <cell r="NSL3733">
            <v>0</v>
          </cell>
          <cell r="NSM3733">
            <v>0</v>
          </cell>
          <cell r="NSN3733">
            <v>0</v>
          </cell>
          <cell r="NSO3733">
            <v>0</v>
          </cell>
          <cell r="NSP3733">
            <v>0</v>
          </cell>
          <cell r="NSQ3733">
            <v>0</v>
          </cell>
          <cell r="NSR3733">
            <v>0</v>
          </cell>
          <cell r="NSS3733">
            <v>0</v>
          </cell>
          <cell r="NST3733">
            <v>0</v>
          </cell>
          <cell r="NSU3733">
            <v>0</v>
          </cell>
          <cell r="NSV3733">
            <v>0</v>
          </cell>
          <cell r="NSW3733">
            <v>0</v>
          </cell>
          <cell r="NSX3733">
            <v>0</v>
          </cell>
          <cell r="NSY3733">
            <v>0</v>
          </cell>
          <cell r="NSZ3733">
            <v>0</v>
          </cell>
          <cell r="NTA3733">
            <v>0</v>
          </cell>
          <cell r="NTB3733">
            <v>0</v>
          </cell>
          <cell r="NTC3733">
            <v>0</v>
          </cell>
          <cell r="NTD3733">
            <v>0</v>
          </cell>
          <cell r="NTE3733">
            <v>0</v>
          </cell>
          <cell r="NTF3733">
            <v>0</v>
          </cell>
          <cell r="NTG3733">
            <v>0</v>
          </cell>
          <cell r="NTH3733">
            <v>0</v>
          </cell>
          <cell r="NTI3733">
            <v>0</v>
          </cell>
          <cell r="NTJ3733">
            <v>0</v>
          </cell>
          <cell r="NTK3733">
            <v>0</v>
          </cell>
          <cell r="NTL3733">
            <v>0</v>
          </cell>
          <cell r="NTM3733">
            <v>0</v>
          </cell>
          <cell r="NTN3733">
            <v>0</v>
          </cell>
          <cell r="NTO3733">
            <v>0</v>
          </cell>
          <cell r="NTP3733">
            <v>0</v>
          </cell>
          <cell r="NTQ3733">
            <v>0</v>
          </cell>
          <cell r="NTR3733">
            <v>0</v>
          </cell>
          <cell r="NTS3733">
            <v>0</v>
          </cell>
          <cell r="NTT3733">
            <v>0</v>
          </cell>
          <cell r="NTU3733">
            <v>0</v>
          </cell>
          <cell r="NTV3733">
            <v>0</v>
          </cell>
          <cell r="NTW3733">
            <v>0</v>
          </cell>
          <cell r="NTX3733">
            <v>0</v>
          </cell>
          <cell r="NTY3733">
            <v>0</v>
          </cell>
          <cell r="NTZ3733">
            <v>0</v>
          </cell>
          <cell r="NUA3733">
            <v>0</v>
          </cell>
          <cell r="NUB3733">
            <v>0</v>
          </cell>
          <cell r="NUC3733">
            <v>0</v>
          </cell>
          <cell r="NUD3733">
            <v>0</v>
          </cell>
          <cell r="NUE3733">
            <v>0</v>
          </cell>
          <cell r="NUF3733">
            <v>0</v>
          </cell>
          <cell r="NUG3733">
            <v>0</v>
          </cell>
          <cell r="NUH3733">
            <v>0</v>
          </cell>
          <cell r="NUI3733">
            <v>0</v>
          </cell>
          <cell r="NUJ3733">
            <v>0</v>
          </cell>
          <cell r="NUK3733">
            <v>0</v>
          </cell>
          <cell r="NUL3733">
            <v>0</v>
          </cell>
          <cell r="NUM3733">
            <v>0</v>
          </cell>
          <cell r="NUN3733">
            <v>0</v>
          </cell>
          <cell r="NUO3733">
            <v>0</v>
          </cell>
          <cell r="NUP3733">
            <v>0</v>
          </cell>
          <cell r="NUQ3733">
            <v>0</v>
          </cell>
          <cell r="NUR3733">
            <v>0</v>
          </cell>
          <cell r="NUS3733">
            <v>0</v>
          </cell>
          <cell r="NUT3733">
            <v>0</v>
          </cell>
          <cell r="NUU3733">
            <v>0</v>
          </cell>
          <cell r="NUV3733">
            <v>0</v>
          </cell>
          <cell r="NUW3733">
            <v>0</v>
          </cell>
          <cell r="NUX3733">
            <v>0</v>
          </cell>
          <cell r="NUY3733">
            <v>0</v>
          </cell>
          <cell r="NUZ3733">
            <v>0</v>
          </cell>
          <cell r="NVA3733">
            <v>0</v>
          </cell>
          <cell r="NVB3733">
            <v>0</v>
          </cell>
          <cell r="NVC3733">
            <v>0</v>
          </cell>
          <cell r="NVD3733">
            <v>0</v>
          </cell>
          <cell r="NVE3733">
            <v>0</v>
          </cell>
          <cell r="NVF3733">
            <v>0</v>
          </cell>
          <cell r="NVG3733">
            <v>0</v>
          </cell>
          <cell r="NVH3733">
            <v>0</v>
          </cell>
          <cell r="NVI3733">
            <v>0</v>
          </cell>
          <cell r="NVJ3733">
            <v>0</v>
          </cell>
          <cell r="NVK3733">
            <v>0</v>
          </cell>
          <cell r="NVL3733">
            <v>0</v>
          </cell>
          <cell r="NVM3733">
            <v>0</v>
          </cell>
          <cell r="NVN3733">
            <v>0</v>
          </cell>
          <cell r="NVO3733">
            <v>0</v>
          </cell>
          <cell r="NVP3733">
            <v>0</v>
          </cell>
          <cell r="NVQ3733">
            <v>0</v>
          </cell>
          <cell r="NVR3733">
            <v>0</v>
          </cell>
          <cell r="NVS3733">
            <v>0</v>
          </cell>
          <cell r="NVT3733">
            <v>0</v>
          </cell>
          <cell r="NVU3733">
            <v>0</v>
          </cell>
          <cell r="NVV3733">
            <v>0</v>
          </cell>
          <cell r="NVW3733">
            <v>0</v>
          </cell>
          <cell r="NVX3733">
            <v>0</v>
          </cell>
          <cell r="NVY3733">
            <v>0</v>
          </cell>
          <cell r="NVZ3733">
            <v>0</v>
          </cell>
          <cell r="NWA3733">
            <v>0</v>
          </cell>
          <cell r="NWB3733">
            <v>0</v>
          </cell>
          <cell r="NWC3733">
            <v>0</v>
          </cell>
          <cell r="NWD3733">
            <v>0</v>
          </cell>
          <cell r="NWE3733">
            <v>0</v>
          </cell>
          <cell r="NWF3733">
            <v>0</v>
          </cell>
          <cell r="NWG3733">
            <v>0</v>
          </cell>
          <cell r="NWH3733">
            <v>0</v>
          </cell>
          <cell r="NWI3733">
            <v>0</v>
          </cell>
          <cell r="NWJ3733">
            <v>0</v>
          </cell>
          <cell r="NWK3733">
            <v>0</v>
          </cell>
          <cell r="NWL3733">
            <v>0</v>
          </cell>
          <cell r="NWM3733">
            <v>0</v>
          </cell>
          <cell r="NWN3733">
            <v>0</v>
          </cell>
          <cell r="NWO3733">
            <v>0</v>
          </cell>
          <cell r="NWP3733">
            <v>0</v>
          </cell>
          <cell r="NWQ3733">
            <v>0</v>
          </cell>
          <cell r="NWR3733">
            <v>0</v>
          </cell>
          <cell r="NWS3733">
            <v>0</v>
          </cell>
          <cell r="NWT3733">
            <v>0</v>
          </cell>
          <cell r="NWU3733">
            <v>0</v>
          </cell>
          <cell r="NWV3733">
            <v>0</v>
          </cell>
          <cell r="NWW3733">
            <v>0</v>
          </cell>
          <cell r="NWX3733">
            <v>0</v>
          </cell>
          <cell r="NWY3733">
            <v>0</v>
          </cell>
          <cell r="NWZ3733">
            <v>0</v>
          </cell>
          <cell r="NXA3733">
            <v>0</v>
          </cell>
          <cell r="NXB3733">
            <v>0</v>
          </cell>
          <cell r="NXC3733">
            <v>0</v>
          </cell>
          <cell r="NXD3733">
            <v>0</v>
          </cell>
          <cell r="NXE3733">
            <v>0</v>
          </cell>
          <cell r="NXF3733">
            <v>0</v>
          </cell>
          <cell r="NXG3733">
            <v>0</v>
          </cell>
          <cell r="NXH3733">
            <v>0</v>
          </cell>
          <cell r="NXI3733">
            <v>0</v>
          </cell>
          <cell r="NXJ3733">
            <v>0</v>
          </cell>
          <cell r="NXK3733">
            <v>0</v>
          </cell>
          <cell r="NXL3733">
            <v>0</v>
          </cell>
          <cell r="NXM3733">
            <v>0</v>
          </cell>
          <cell r="NXN3733">
            <v>0</v>
          </cell>
          <cell r="NXO3733">
            <v>0</v>
          </cell>
          <cell r="NXP3733">
            <v>0</v>
          </cell>
          <cell r="NXQ3733">
            <v>0</v>
          </cell>
          <cell r="NXR3733">
            <v>0</v>
          </cell>
          <cell r="NXS3733">
            <v>0</v>
          </cell>
          <cell r="NXT3733">
            <v>0</v>
          </cell>
          <cell r="NXU3733">
            <v>0</v>
          </cell>
          <cell r="NXV3733">
            <v>0</v>
          </cell>
          <cell r="NXW3733">
            <v>0</v>
          </cell>
          <cell r="NXX3733">
            <v>0</v>
          </cell>
          <cell r="NXY3733">
            <v>0</v>
          </cell>
          <cell r="NXZ3733">
            <v>0</v>
          </cell>
          <cell r="NYA3733">
            <v>0</v>
          </cell>
          <cell r="NYB3733">
            <v>0</v>
          </cell>
          <cell r="NYC3733">
            <v>0</v>
          </cell>
          <cell r="NYD3733">
            <v>0</v>
          </cell>
          <cell r="NYE3733">
            <v>0</v>
          </cell>
          <cell r="NYF3733">
            <v>0</v>
          </cell>
          <cell r="NYG3733">
            <v>0</v>
          </cell>
          <cell r="NYH3733">
            <v>0</v>
          </cell>
          <cell r="NYI3733">
            <v>0</v>
          </cell>
          <cell r="NYJ3733">
            <v>0</v>
          </cell>
          <cell r="NYK3733">
            <v>0</v>
          </cell>
          <cell r="NYL3733">
            <v>0</v>
          </cell>
          <cell r="NYM3733">
            <v>0</v>
          </cell>
          <cell r="NYN3733">
            <v>0</v>
          </cell>
          <cell r="NYO3733">
            <v>0</v>
          </cell>
          <cell r="NYP3733">
            <v>0</v>
          </cell>
          <cell r="NYQ3733">
            <v>0</v>
          </cell>
          <cell r="NYR3733">
            <v>0</v>
          </cell>
          <cell r="NYS3733">
            <v>0</v>
          </cell>
          <cell r="NYT3733">
            <v>0</v>
          </cell>
          <cell r="NYU3733">
            <v>0</v>
          </cell>
          <cell r="NYV3733">
            <v>0</v>
          </cell>
          <cell r="NYW3733">
            <v>0</v>
          </cell>
          <cell r="NYX3733">
            <v>0</v>
          </cell>
          <cell r="NYY3733">
            <v>0</v>
          </cell>
          <cell r="NYZ3733">
            <v>0</v>
          </cell>
          <cell r="NZA3733">
            <v>0</v>
          </cell>
          <cell r="NZB3733">
            <v>0</v>
          </cell>
          <cell r="NZC3733">
            <v>0</v>
          </cell>
          <cell r="NZD3733">
            <v>0</v>
          </cell>
          <cell r="NZE3733">
            <v>0</v>
          </cell>
          <cell r="NZF3733">
            <v>0</v>
          </cell>
          <cell r="NZG3733">
            <v>0</v>
          </cell>
          <cell r="NZH3733">
            <v>0</v>
          </cell>
          <cell r="NZI3733">
            <v>0</v>
          </cell>
          <cell r="NZJ3733">
            <v>0</v>
          </cell>
          <cell r="NZK3733">
            <v>0</v>
          </cell>
          <cell r="NZL3733">
            <v>0</v>
          </cell>
          <cell r="NZM3733">
            <v>0</v>
          </cell>
          <cell r="NZN3733">
            <v>0</v>
          </cell>
          <cell r="NZO3733">
            <v>0</v>
          </cell>
          <cell r="NZP3733">
            <v>0</v>
          </cell>
          <cell r="NZQ3733">
            <v>0</v>
          </cell>
          <cell r="NZR3733">
            <v>0</v>
          </cell>
          <cell r="NZS3733">
            <v>0</v>
          </cell>
          <cell r="NZT3733">
            <v>0</v>
          </cell>
          <cell r="NZU3733">
            <v>0</v>
          </cell>
          <cell r="NZV3733">
            <v>0</v>
          </cell>
          <cell r="NZW3733">
            <v>0</v>
          </cell>
          <cell r="NZX3733">
            <v>0</v>
          </cell>
          <cell r="NZY3733">
            <v>0</v>
          </cell>
          <cell r="NZZ3733">
            <v>0</v>
          </cell>
          <cell r="OAA3733">
            <v>0</v>
          </cell>
          <cell r="OAB3733">
            <v>0</v>
          </cell>
          <cell r="OAC3733">
            <v>0</v>
          </cell>
          <cell r="OAD3733">
            <v>0</v>
          </cell>
          <cell r="OAE3733">
            <v>0</v>
          </cell>
          <cell r="OAF3733">
            <v>0</v>
          </cell>
          <cell r="OAG3733">
            <v>0</v>
          </cell>
          <cell r="OAH3733">
            <v>0</v>
          </cell>
          <cell r="OAI3733">
            <v>0</v>
          </cell>
          <cell r="OAJ3733">
            <v>0</v>
          </cell>
          <cell r="OAK3733">
            <v>0</v>
          </cell>
          <cell r="OAL3733">
            <v>0</v>
          </cell>
          <cell r="OAM3733">
            <v>0</v>
          </cell>
          <cell r="OAN3733">
            <v>0</v>
          </cell>
          <cell r="OAO3733">
            <v>0</v>
          </cell>
          <cell r="OAP3733">
            <v>0</v>
          </cell>
          <cell r="OAQ3733">
            <v>0</v>
          </cell>
          <cell r="OAR3733">
            <v>0</v>
          </cell>
          <cell r="OAS3733">
            <v>0</v>
          </cell>
          <cell r="OAT3733">
            <v>0</v>
          </cell>
          <cell r="OAU3733">
            <v>0</v>
          </cell>
          <cell r="OAV3733">
            <v>0</v>
          </cell>
          <cell r="OAW3733">
            <v>0</v>
          </cell>
          <cell r="OAX3733">
            <v>0</v>
          </cell>
          <cell r="OAY3733">
            <v>0</v>
          </cell>
          <cell r="OAZ3733">
            <v>0</v>
          </cell>
          <cell r="OBA3733">
            <v>0</v>
          </cell>
          <cell r="OBB3733">
            <v>0</v>
          </cell>
          <cell r="OBC3733">
            <v>0</v>
          </cell>
          <cell r="OBD3733">
            <v>0</v>
          </cell>
          <cell r="OBE3733">
            <v>0</v>
          </cell>
          <cell r="OBF3733">
            <v>0</v>
          </cell>
          <cell r="OBG3733">
            <v>0</v>
          </cell>
          <cell r="OBH3733">
            <v>0</v>
          </cell>
          <cell r="OBI3733">
            <v>0</v>
          </cell>
          <cell r="OBJ3733">
            <v>0</v>
          </cell>
          <cell r="OBK3733">
            <v>0</v>
          </cell>
          <cell r="OBL3733">
            <v>0</v>
          </cell>
          <cell r="OBM3733">
            <v>0</v>
          </cell>
          <cell r="OBN3733">
            <v>0</v>
          </cell>
          <cell r="OBO3733">
            <v>0</v>
          </cell>
          <cell r="OBP3733">
            <v>0</v>
          </cell>
          <cell r="OBQ3733">
            <v>0</v>
          </cell>
          <cell r="OBR3733">
            <v>0</v>
          </cell>
          <cell r="OBS3733">
            <v>0</v>
          </cell>
          <cell r="OBT3733">
            <v>0</v>
          </cell>
          <cell r="OBU3733">
            <v>0</v>
          </cell>
          <cell r="OBV3733">
            <v>0</v>
          </cell>
          <cell r="OBW3733">
            <v>0</v>
          </cell>
          <cell r="OBX3733">
            <v>0</v>
          </cell>
          <cell r="OBY3733">
            <v>0</v>
          </cell>
          <cell r="OBZ3733">
            <v>0</v>
          </cell>
          <cell r="OCA3733">
            <v>0</v>
          </cell>
          <cell r="OCB3733">
            <v>0</v>
          </cell>
          <cell r="OCC3733">
            <v>0</v>
          </cell>
          <cell r="OCD3733">
            <v>0</v>
          </cell>
          <cell r="OCE3733">
            <v>0</v>
          </cell>
          <cell r="OCF3733">
            <v>0</v>
          </cell>
          <cell r="OCG3733">
            <v>0</v>
          </cell>
          <cell r="OCH3733">
            <v>0</v>
          </cell>
          <cell r="OCI3733">
            <v>0</v>
          </cell>
          <cell r="OCJ3733">
            <v>0</v>
          </cell>
          <cell r="OCK3733">
            <v>0</v>
          </cell>
          <cell r="OCL3733">
            <v>0</v>
          </cell>
          <cell r="OCM3733">
            <v>0</v>
          </cell>
          <cell r="OCN3733">
            <v>0</v>
          </cell>
          <cell r="OCO3733">
            <v>0</v>
          </cell>
          <cell r="OCP3733">
            <v>0</v>
          </cell>
          <cell r="OCQ3733">
            <v>0</v>
          </cell>
          <cell r="OCR3733">
            <v>0</v>
          </cell>
          <cell r="OCS3733">
            <v>0</v>
          </cell>
          <cell r="OCT3733">
            <v>0</v>
          </cell>
          <cell r="OCU3733">
            <v>0</v>
          </cell>
          <cell r="OCV3733">
            <v>0</v>
          </cell>
          <cell r="OCW3733">
            <v>0</v>
          </cell>
          <cell r="OCX3733">
            <v>0</v>
          </cell>
          <cell r="OCY3733">
            <v>0</v>
          </cell>
          <cell r="OCZ3733">
            <v>0</v>
          </cell>
          <cell r="ODA3733">
            <v>0</v>
          </cell>
          <cell r="ODB3733">
            <v>0</v>
          </cell>
          <cell r="ODC3733">
            <v>0</v>
          </cell>
          <cell r="ODD3733">
            <v>0</v>
          </cell>
          <cell r="ODE3733">
            <v>0</v>
          </cell>
          <cell r="ODF3733">
            <v>0</v>
          </cell>
          <cell r="ODG3733">
            <v>0</v>
          </cell>
          <cell r="ODH3733">
            <v>0</v>
          </cell>
          <cell r="ODI3733">
            <v>0</v>
          </cell>
          <cell r="ODJ3733">
            <v>0</v>
          </cell>
          <cell r="ODK3733">
            <v>0</v>
          </cell>
          <cell r="ODL3733">
            <v>0</v>
          </cell>
          <cell r="ODM3733">
            <v>0</v>
          </cell>
          <cell r="ODN3733">
            <v>0</v>
          </cell>
          <cell r="ODO3733">
            <v>0</v>
          </cell>
          <cell r="ODP3733">
            <v>0</v>
          </cell>
          <cell r="ODQ3733">
            <v>0</v>
          </cell>
          <cell r="ODR3733">
            <v>0</v>
          </cell>
          <cell r="ODS3733">
            <v>0</v>
          </cell>
          <cell r="ODT3733">
            <v>0</v>
          </cell>
          <cell r="ODU3733">
            <v>0</v>
          </cell>
          <cell r="ODV3733">
            <v>0</v>
          </cell>
          <cell r="ODW3733">
            <v>0</v>
          </cell>
          <cell r="ODX3733">
            <v>0</v>
          </cell>
          <cell r="ODY3733">
            <v>0</v>
          </cell>
          <cell r="ODZ3733">
            <v>0</v>
          </cell>
          <cell r="OEA3733">
            <v>0</v>
          </cell>
          <cell r="OEB3733">
            <v>0</v>
          </cell>
          <cell r="OEC3733">
            <v>0</v>
          </cell>
          <cell r="OED3733">
            <v>0</v>
          </cell>
          <cell r="OEE3733">
            <v>0</v>
          </cell>
          <cell r="OEF3733">
            <v>0</v>
          </cell>
          <cell r="OEG3733">
            <v>0</v>
          </cell>
          <cell r="OEH3733">
            <v>0</v>
          </cell>
          <cell r="OEI3733">
            <v>0</v>
          </cell>
          <cell r="OEJ3733">
            <v>0</v>
          </cell>
          <cell r="OEK3733">
            <v>0</v>
          </cell>
          <cell r="OEL3733">
            <v>0</v>
          </cell>
          <cell r="OEM3733">
            <v>0</v>
          </cell>
          <cell r="OEN3733">
            <v>0</v>
          </cell>
          <cell r="OEO3733">
            <v>0</v>
          </cell>
          <cell r="OEP3733">
            <v>0</v>
          </cell>
          <cell r="OEQ3733">
            <v>0</v>
          </cell>
          <cell r="OER3733">
            <v>0</v>
          </cell>
          <cell r="OES3733">
            <v>0</v>
          </cell>
          <cell r="OET3733">
            <v>0</v>
          </cell>
          <cell r="OEU3733">
            <v>0</v>
          </cell>
          <cell r="OEV3733">
            <v>0</v>
          </cell>
          <cell r="OEW3733">
            <v>0</v>
          </cell>
          <cell r="OEX3733">
            <v>0</v>
          </cell>
          <cell r="OEY3733">
            <v>0</v>
          </cell>
          <cell r="OEZ3733">
            <v>0</v>
          </cell>
          <cell r="OFA3733">
            <v>0</v>
          </cell>
          <cell r="OFB3733">
            <v>0</v>
          </cell>
          <cell r="OFC3733">
            <v>0</v>
          </cell>
          <cell r="OFD3733">
            <v>0</v>
          </cell>
          <cell r="OFE3733">
            <v>0</v>
          </cell>
          <cell r="OFF3733">
            <v>0</v>
          </cell>
          <cell r="OFG3733">
            <v>0</v>
          </cell>
          <cell r="OFH3733">
            <v>0</v>
          </cell>
          <cell r="OFI3733">
            <v>0</v>
          </cell>
          <cell r="OFJ3733">
            <v>0</v>
          </cell>
          <cell r="OFK3733">
            <v>0</v>
          </cell>
          <cell r="OFL3733">
            <v>0</v>
          </cell>
          <cell r="OFM3733">
            <v>0</v>
          </cell>
          <cell r="OFN3733">
            <v>0</v>
          </cell>
          <cell r="OFO3733">
            <v>0</v>
          </cell>
          <cell r="OFP3733">
            <v>0</v>
          </cell>
          <cell r="OFQ3733">
            <v>0</v>
          </cell>
          <cell r="OFR3733">
            <v>0</v>
          </cell>
          <cell r="OFS3733">
            <v>0</v>
          </cell>
          <cell r="OFT3733">
            <v>0</v>
          </cell>
          <cell r="OFU3733">
            <v>0</v>
          </cell>
          <cell r="OFV3733">
            <v>0</v>
          </cell>
          <cell r="OFW3733">
            <v>0</v>
          </cell>
          <cell r="OFX3733">
            <v>0</v>
          </cell>
          <cell r="OFY3733">
            <v>0</v>
          </cell>
          <cell r="OFZ3733">
            <v>0</v>
          </cell>
          <cell r="OGA3733">
            <v>0</v>
          </cell>
          <cell r="OGB3733">
            <v>0</v>
          </cell>
          <cell r="OGC3733">
            <v>0</v>
          </cell>
          <cell r="OGD3733">
            <v>0</v>
          </cell>
          <cell r="OGE3733">
            <v>0</v>
          </cell>
          <cell r="OGF3733">
            <v>0</v>
          </cell>
          <cell r="OGG3733">
            <v>0</v>
          </cell>
          <cell r="OGH3733">
            <v>0</v>
          </cell>
          <cell r="OGI3733">
            <v>0</v>
          </cell>
          <cell r="OGJ3733">
            <v>0</v>
          </cell>
          <cell r="OGK3733">
            <v>0</v>
          </cell>
          <cell r="OGL3733">
            <v>0</v>
          </cell>
          <cell r="OGM3733">
            <v>0</v>
          </cell>
          <cell r="OGN3733">
            <v>0</v>
          </cell>
          <cell r="OGO3733">
            <v>0</v>
          </cell>
          <cell r="OGP3733">
            <v>0</v>
          </cell>
          <cell r="OGQ3733">
            <v>0</v>
          </cell>
          <cell r="OGR3733">
            <v>0</v>
          </cell>
          <cell r="OGS3733">
            <v>0</v>
          </cell>
          <cell r="OGT3733">
            <v>0</v>
          </cell>
          <cell r="OGU3733">
            <v>0</v>
          </cell>
          <cell r="OGV3733">
            <v>0</v>
          </cell>
          <cell r="OGW3733">
            <v>0</v>
          </cell>
          <cell r="OGX3733">
            <v>0</v>
          </cell>
          <cell r="OGY3733">
            <v>0</v>
          </cell>
          <cell r="OGZ3733">
            <v>0</v>
          </cell>
          <cell r="OHA3733">
            <v>0</v>
          </cell>
          <cell r="OHB3733">
            <v>0</v>
          </cell>
          <cell r="OHC3733">
            <v>0</v>
          </cell>
          <cell r="OHD3733">
            <v>0</v>
          </cell>
          <cell r="OHE3733">
            <v>0</v>
          </cell>
          <cell r="OHF3733">
            <v>0</v>
          </cell>
          <cell r="OHG3733">
            <v>0</v>
          </cell>
          <cell r="OHH3733">
            <v>0</v>
          </cell>
          <cell r="OHI3733">
            <v>0</v>
          </cell>
          <cell r="OHJ3733">
            <v>0</v>
          </cell>
          <cell r="OHK3733">
            <v>0</v>
          </cell>
          <cell r="OHL3733">
            <v>0</v>
          </cell>
          <cell r="OHM3733">
            <v>0</v>
          </cell>
          <cell r="OHN3733">
            <v>0</v>
          </cell>
          <cell r="OHO3733">
            <v>0</v>
          </cell>
          <cell r="OHP3733">
            <v>0</v>
          </cell>
          <cell r="OHQ3733">
            <v>0</v>
          </cell>
          <cell r="OHR3733">
            <v>0</v>
          </cell>
          <cell r="OHS3733">
            <v>0</v>
          </cell>
          <cell r="OHT3733">
            <v>0</v>
          </cell>
          <cell r="OHU3733">
            <v>0</v>
          </cell>
          <cell r="OHV3733">
            <v>0</v>
          </cell>
          <cell r="OHW3733">
            <v>0</v>
          </cell>
          <cell r="OHX3733">
            <v>0</v>
          </cell>
          <cell r="OHY3733">
            <v>0</v>
          </cell>
          <cell r="OHZ3733">
            <v>0</v>
          </cell>
          <cell r="OIA3733">
            <v>0</v>
          </cell>
          <cell r="OIB3733">
            <v>0</v>
          </cell>
          <cell r="OIC3733">
            <v>0</v>
          </cell>
          <cell r="OID3733">
            <v>0</v>
          </cell>
          <cell r="OIE3733">
            <v>0</v>
          </cell>
          <cell r="OIF3733">
            <v>0</v>
          </cell>
          <cell r="OIG3733">
            <v>0</v>
          </cell>
          <cell r="OIH3733">
            <v>0</v>
          </cell>
          <cell r="OII3733">
            <v>0</v>
          </cell>
          <cell r="OIJ3733">
            <v>0</v>
          </cell>
          <cell r="OIK3733">
            <v>0</v>
          </cell>
          <cell r="OIL3733">
            <v>0</v>
          </cell>
          <cell r="OIM3733">
            <v>0</v>
          </cell>
          <cell r="OIN3733">
            <v>0</v>
          </cell>
          <cell r="OIO3733">
            <v>0</v>
          </cell>
          <cell r="OIP3733">
            <v>0</v>
          </cell>
          <cell r="OIQ3733">
            <v>0</v>
          </cell>
          <cell r="OIR3733">
            <v>0</v>
          </cell>
          <cell r="OIS3733">
            <v>0</v>
          </cell>
          <cell r="OIT3733">
            <v>0</v>
          </cell>
          <cell r="OIU3733">
            <v>0</v>
          </cell>
          <cell r="OIV3733">
            <v>0</v>
          </cell>
          <cell r="OIW3733">
            <v>0</v>
          </cell>
          <cell r="OIX3733">
            <v>0</v>
          </cell>
          <cell r="OIY3733">
            <v>0</v>
          </cell>
          <cell r="OIZ3733">
            <v>0</v>
          </cell>
          <cell r="OJA3733">
            <v>0</v>
          </cell>
          <cell r="OJB3733">
            <v>0</v>
          </cell>
          <cell r="OJC3733">
            <v>0</v>
          </cell>
          <cell r="OJD3733">
            <v>0</v>
          </cell>
          <cell r="OJE3733">
            <v>0</v>
          </cell>
          <cell r="OJF3733">
            <v>0</v>
          </cell>
          <cell r="OJG3733">
            <v>0</v>
          </cell>
          <cell r="OJH3733">
            <v>0</v>
          </cell>
          <cell r="OJI3733">
            <v>0</v>
          </cell>
          <cell r="OJJ3733">
            <v>0</v>
          </cell>
          <cell r="OJK3733">
            <v>0</v>
          </cell>
          <cell r="OJL3733">
            <v>0</v>
          </cell>
          <cell r="OJM3733">
            <v>0</v>
          </cell>
          <cell r="OJN3733">
            <v>0</v>
          </cell>
          <cell r="OJO3733">
            <v>0</v>
          </cell>
          <cell r="OJP3733">
            <v>0</v>
          </cell>
          <cell r="OJQ3733">
            <v>0</v>
          </cell>
          <cell r="OJR3733">
            <v>0</v>
          </cell>
          <cell r="OJS3733">
            <v>0</v>
          </cell>
          <cell r="OJT3733">
            <v>0</v>
          </cell>
          <cell r="OJU3733">
            <v>0</v>
          </cell>
          <cell r="OJV3733">
            <v>0</v>
          </cell>
          <cell r="OJW3733">
            <v>0</v>
          </cell>
          <cell r="OJX3733">
            <v>0</v>
          </cell>
          <cell r="OJY3733">
            <v>0</v>
          </cell>
          <cell r="OJZ3733">
            <v>0</v>
          </cell>
          <cell r="OKA3733">
            <v>0</v>
          </cell>
          <cell r="OKB3733">
            <v>0</v>
          </cell>
          <cell r="OKC3733">
            <v>0</v>
          </cell>
          <cell r="OKD3733">
            <v>0</v>
          </cell>
          <cell r="OKE3733">
            <v>0</v>
          </cell>
          <cell r="OKF3733">
            <v>0</v>
          </cell>
          <cell r="OKG3733">
            <v>0</v>
          </cell>
          <cell r="OKH3733">
            <v>0</v>
          </cell>
          <cell r="OKI3733">
            <v>0</v>
          </cell>
          <cell r="OKJ3733">
            <v>0</v>
          </cell>
          <cell r="OKK3733">
            <v>0</v>
          </cell>
          <cell r="OKL3733">
            <v>0</v>
          </cell>
          <cell r="OKM3733">
            <v>0</v>
          </cell>
          <cell r="OKN3733">
            <v>0</v>
          </cell>
          <cell r="OKO3733">
            <v>0</v>
          </cell>
          <cell r="OKP3733">
            <v>0</v>
          </cell>
          <cell r="OKQ3733">
            <v>0</v>
          </cell>
          <cell r="OKR3733">
            <v>0</v>
          </cell>
          <cell r="OKS3733">
            <v>0</v>
          </cell>
          <cell r="OKT3733">
            <v>0</v>
          </cell>
          <cell r="OKU3733">
            <v>0</v>
          </cell>
          <cell r="OKV3733">
            <v>0</v>
          </cell>
          <cell r="OKW3733">
            <v>0</v>
          </cell>
          <cell r="OKX3733">
            <v>0</v>
          </cell>
          <cell r="OKY3733">
            <v>0</v>
          </cell>
          <cell r="OKZ3733">
            <v>0</v>
          </cell>
          <cell r="OLA3733">
            <v>0</v>
          </cell>
          <cell r="OLB3733">
            <v>0</v>
          </cell>
          <cell r="OLC3733">
            <v>0</v>
          </cell>
          <cell r="OLD3733">
            <v>0</v>
          </cell>
          <cell r="OLE3733">
            <v>0</v>
          </cell>
          <cell r="OLF3733">
            <v>0</v>
          </cell>
          <cell r="OLG3733">
            <v>0</v>
          </cell>
          <cell r="OLH3733">
            <v>0</v>
          </cell>
          <cell r="OLI3733">
            <v>0</v>
          </cell>
          <cell r="OLJ3733">
            <v>0</v>
          </cell>
          <cell r="OLK3733">
            <v>0</v>
          </cell>
          <cell r="OLL3733">
            <v>0</v>
          </cell>
          <cell r="OLM3733">
            <v>0</v>
          </cell>
          <cell r="OLN3733">
            <v>0</v>
          </cell>
          <cell r="OLO3733">
            <v>0</v>
          </cell>
          <cell r="OLP3733">
            <v>0</v>
          </cell>
          <cell r="OLQ3733">
            <v>0</v>
          </cell>
          <cell r="OLR3733">
            <v>0</v>
          </cell>
          <cell r="OLS3733">
            <v>0</v>
          </cell>
          <cell r="OLT3733">
            <v>0</v>
          </cell>
          <cell r="OLU3733">
            <v>0</v>
          </cell>
          <cell r="OLV3733">
            <v>0</v>
          </cell>
          <cell r="OLW3733">
            <v>0</v>
          </cell>
          <cell r="OLX3733">
            <v>0</v>
          </cell>
          <cell r="OLY3733">
            <v>0</v>
          </cell>
          <cell r="OLZ3733">
            <v>0</v>
          </cell>
          <cell r="OMA3733">
            <v>0</v>
          </cell>
          <cell r="OMB3733">
            <v>0</v>
          </cell>
          <cell r="OMC3733">
            <v>0</v>
          </cell>
          <cell r="OMD3733">
            <v>0</v>
          </cell>
          <cell r="OME3733">
            <v>0</v>
          </cell>
          <cell r="OMF3733">
            <v>0</v>
          </cell>
          <cell r="OMG3733">
            <v>0</v>
          </cell>
          <cell r="OMH3733">
            <v>0</v>
          </cell>
          <cell r="OMI3733">
            <v>0</v>
          </cell>
          <cell r="OMJ3733">
            <v>0</v>
          </cell>
          <cell r="OMK3733">
            <v>0</v>
          </cell>
          <cell r="OML3733">
            <v>0</v>
          </cell>
          <cell r="OMM3733">
            <v>0</v>
          </cell>
          <cell r="OMN3733">
            <v>0</v>
          </cell>
          <cell r="OMO3733">
            <v>0</v>
          </cell>
          <cell r="OMP3733">
            <v>0</v>
          </cell>
          <cell r="OMQ3733">
            <v>0</v>
          </cell>
          <cell r="OMR3733">
            <v>0</v>
          </cell>
          <cell r="OMS3733">
            <v>0</v>
          </cell>
          <cell r="OMT3733">
            <v>0</v>
          </cell>
          <cell r="OMU3733">
            <v>0</v>
          </cell>
          <cell r="OMV3733">
            <v>0</v>
          </cell>
          <cell r="OMW3733">
            <v>0</v>
          </cell>
          <cell r="OMX3733">
            <v>0</v>
          </cell>
          <cell r="OMY3733">
            <v>0</v>
          </cell>
          <cell r="OMZ3733">
            <v>0</v>
          </cell>
          <cell r="ONA3733">
            <v>0</v>
          </cell>
          <cell r="ONB3733">
            <v>0</v>
          </cell>
          <cell r="ONC3733">
            <v>0</v>
          </cell>
          <cell r="OND3733">
            <v>0</v>
          </cell>
          <cell r="ONE3733">
            <v>0</v>
          </cell>
          <cell r="ONF3733">
            <v>0</v>
          </cell>
          <cell r="ONG3733">
            <v>0</v>
          </cell>
          <cell r="ONH3733">
            <v>0</v>
          </cell>
          <cell r="ONI3733">
            <v>0</v>
          </cell>
          <cell r="ONJ3733">
            <v>0</v>
          </cell>
          <cell r="ONK3733">
            <v>0</v>
          </cell>
          <cell r="ONL3733">
            <v>0</v>
          </cell>
          <cell r="ONM3733">
            <v>0</v>
          </cell>
          <cell r="ONN3733">
            <v>0</v>
          </cell>
          <cell r="ONO3733">
            <v>0</v>
          </cell>
          <cell r="ONP3733">
            <v>0</v>
          </cell>
          <cell r="ONQ3733">
            <v>0</v>
          </cell>
          <cell r="ONR3733">
            <v>0</v>
          </cell>
          <cell r="ONS3733">
            <v>0</v>
          </cell>
          <cell r="ONT3733">
            <v>0</v>
          </cell>
          <cell r="ONU3733">
            <v>0</v>
          </cell>
          <cell r="ONV3733">
            <v>0</v>
          </cell>
          <cell r="ONW3733">
            <v>0</v>
          </cell>
          <cell r="ONX3733">
            <v>0</v>
          </cell>
          <cell r="ONY3733">
            <v>0</v>
          </cell>
          <cell r="ONZ3733">
            <v>0</v>
          </cell>
          <cell r="OOA3733">
            <v>0</v>
          </cell>
          <cell r="OOB3733">
            <v>0</v>
          </cell>
          <cell r="OOC3733">
            <v>0</v>
          </cell>
          <cell r="OOD3733">
            <v>0</v>
          </cell>
          <cell r="OOE3733">
            <v>0</v>
          </cell>
          <cell r="OOF3733">
            <v>0</v>
          </cell>
          <cell r="OOG3733">
            <v>0</v>
          </cell>
          <cell r="OOH3733">
            <v>0</v>
          </cell>
          <cell r="OOI3733">
            <v>0</v>
          </cell>
          <cell r="OOJ3733">
            <v>0</v>
          </cell>
          <cell r="OOK3733">
            <v>0</v>
          </cell>
          <cell r="OOL3733">
            <v>0</v>
          </cell>
          <cell r="OOM3733">
            <v>0</v>
          </cell>
          <cell r="OON3733">
            <v>0</v>
          </cell>
          <cell r="OOO3733">
            <v>0</v>
          </cell>
          <cell r="OOP3733">
            <v>0</v>
          </cell>
          <cell r="OOQ3733">
            <v>0</v>
          </cell>
          <cell r="OOR3733">
            <v>0</v>
          </cell>
          <cell r="OOS3733">
            <v>0</v>
          </cell>
          <cell r="OOT3733">
            <v>0</v>
          </cell>
          <cell r="OOU3733">
            <v>0</v>
          </cell>
          <cell r="OOV3733">
            <v>0</v>
          </cell>
          <cell r="OOW3733">
            <v>0</v>
          </cell>
          <cell r="OOX3733">
            <v>0</v>
          </cell>
          <cell r="OOY3733">
            <v>0</v>
          </cell>
          <cell r="OOZ3733">
            <v>0</v>
          </cell>
          <cell r="OPA3733">
            <v>0</v>
          </cell>
          <cell r="OPB3733">
            <v>0</v>
          </cell>
          <cell r="OPC3733">
            <v>0</v>
          </cell>
          <cell r="OPD3733">
            <v>0</v>
          </cell>
          <cell r="OPE3733">
            <v>0</v>
          </cell>
          <cell r="OPF3733">
            <v>0</v>
          </cell>
          <cell r="OPG3733">
            <v>0</v>
          </cell>
          <cell r="OPH3733">
            <v>0</v>
          </cell>
          <cell r="OPI3733">
            <v>0</v>
          </cell>
          <cell r="OPJ3733">
            <v>0</v>
          </cell>
          <cell r="OPK3733">
            <v>0</v>
          </cell>
          <cell r="OPL3733">
            <v>0</v>
          </cell>
          <cell r="OPM3733">
            <v>0</v>
          </cell>
          <cell r="OPN3733">
            <v>0</v>
          </cell>
          <cell r="OPO3733">
            <v>0</v>
          </cell>
          <cell r="OPP3733">
            <v>0</v>
          </cell>
          <cell r="OPQ3733">
            <v>0</v>
          </cell>
          <cell r="OPR3733">
            <v>0</v>
          </cell>
          <cell r="OPS3733">
            <v>0</v>
          </cell>
          <cell r="OPT3733">
            <v>0</v>
          </cell>
          <cell r="OPU3733">
            <v>0</v>
          </cell>
          <cell r="OPV3733">
            <v>0</v>
          </cell>
          <cell r="OPW3733">
            <v>0</v>
          </cell>
          <cell r="OPX3733">
            <v>0</v>
          </cell>
          <cell r="OPY3733">
            <v>0</v>
          </cell>
          <cell r="OPZ3733">
            <v>0</v>
          </cell>
          <cell r="OQA3733">
            <v>0</v>
          </cell>
          <cell r="OQB3733">
            <v>0</v>
          </cell>
          <cell r="OQC3733">
            <v>0</v>
          </cell>
          <cell r="OQD3733">
            <v>0</v>
          </cell>
          <cell r="OQE3733">
            <v>0</v>
          </cell>
          <cell r="OQF3733">
            <v>0</v>
          </cell>
          <cell r="OQG3733">
            <v>0</v>
          </cell>
          <cell r="OQH3733">
            <v>0</v>
          </cell>
          <cell r="OQI3733">
            <v>0</v>
          </cell>
          <cell r="OQJ3733">
            <v>0</v>
          </cell>
          <cell r="OQK3733">
            <v>0</v>
          </cell>
          <cell r="OQL3733">
            <v>0</v>
          </cell>
          <cell r="OQM3733">
            <v>0</v>
          </cell>
          <cell r="OQN3733">
            <v>0</v>
          </cell>
          <cell r="OQO3733">
            <v>0</v>
          </cell>
          <cell r="OQP3733">
            <v>0</v>
          </cell>
          <cell r="OQQ3733">
            <v>0</v>
          </cell>
          <cell r="OQR3733">
            <v>0</v>
          </cell>
          <cell r="OQS3733">
            <v>0</v>
          </cell>
          <cell r="OQT3733">
            <v>0</v>
          </cell>
          <cell r="OQU3733">
            <v>0</v>
          </cell>
          <cell r="OQV3733">
            <v>0</v>
          </cell>
          <cell r="OQW3733">
            <v>0</v>
          </cell>
          <cell r="OQX3733">
            <v>0</v>
          </cell>
          <cell r="OQY3733">
            <v>0</v>
          </cell>
          <cell r="OQZ3733">
            <v>0</v>
          </cell>
          <cell r="ORA3733">
            <v>0</v>
          </cell>
          <cell r="ORB3733">
            <v>0</v>
          </cell>
          <cell r="ORC3733">
            <v>0</v>
          </cell>
          <cell r="ORD3733">
            <v>0</v>
          </cell>
          <cell r="ORE3733">
            <v>0</v>
          </cell>
          <cell r="ORF3733">
            <v>0</v>
          </cell>
          <cell r="ORG3733">
            <v>0</v>
          </cell>
          <cell r="ORH3733">
            <v>0</v>
          </cell>
          <cell r="ORI3733">
            <v>0</v>
          </cell>
          <cell r="ORJ3733">
            <v>0</v>
          </cell>
          <cell r="ORK3733">
            <v>0</v>
          </cell>
          <cell r="ORL3733">
            <v>0</v>
          </cell>
          <cell r="ORM3733">
            <v>0</v>
          </cell>
          <cell r="ORN3733">
            <v>0</v>
          </cell>
          <cell r="ORO3733">
            <v>0</v>
          </cell>
          <cell r="ORP3733">
            <v>0</v>
          </cell>
          <cell r="ORQ3733">
            <v>0</v>
          </cell>
          <cell r="ORR3733">
            <v>0</v>
          </cell>
          <cell r="ORS3733">
            <v>0</v>
          </cell>
          <cell r="ORT3733">
            <v>0</v>
          </cell>
          <cell r="ORU3733">
            <v>0</v>
          </cell>
          <cell r="ORV3733">
            <v>0</v>
          </cell>
          <cell r="ORW3733">
            <v>0</v>
          </cell>
          <cell r="ORX3733">
            <v>0</v>
          </cell>
          <cell r="ORY3733">
            <v>0</v>
          </cell>
          <cell r="ORZ3733">
            <v>0</v>
          </cell>
          <cell r="OSA3733">
            <v>0</v>
          </cell>
          <cell r="OSB3733">
            <v>0</v>
          </cell>
          <cell r="OSC3733">
            <v>0</v>
          </cell>
          <cell r="OSD3733">
            <v>0</v>
          </cell>
          <cell r="OSE3733">
            <v>0</v>
          </cell>
          <cell r="OSF3733">
            <v>0</v>
          </cell>
          <cell r="OSG3733">
            <v>0</v>
          </cell>
          <cell r="OSH3733">
            <v>0</v>
          </cell>
          <cell r="OSI3733">
            <v>0</v>
          </cell>
          <cell r="OSJ3733">
            <v>0</v>
          </cell>
          <cell r="OSK3733">
            <v>0</v>
          </cell>
          <cell r="OSL3733">
            <v>0</v>
          </cell>
          <cell r="OSM3733">
            <v>0</v>
          </cell>
          <cell r="OSN3733">
            <v>0</v>
          </cell>
          <cell r="OSO3733">
            <v>0</v>
          </cell>
          <cell r="OSP3733">
            <v>0</v>
          </cell>
          <cell r="OSQ3733">
            <v>0</v>
          </cell>
          <cell r="OSR3733">
            <v>0</v>
          </cell>
          <cell r="OSS3733">
            <v>0</v>
          </cell>
          <cell r="OST3733">
            <v>0</v>
          </cell>
          <cell r="OSU3733">
            <v>0</v>
          </cell>
          <cell r="OSV3733">
            <v>0</v>
          </cell>
          <cell r="OSW3733">
            <v>0</v>
          </cell>
          <cell r="OSX3733">
            <v>0</v>
          </cell>
          <cell r="OSY3733">
            <v>0</v>
          </cell>
          <cell r="OSZ3733">
            <v>0</v>
          </cell>
          <cell r="OTA3733">
            <v>0</v>
          </cell>
          <cell r="OTB3733">
            <v>0</v>
          </cell>
          <cell r="OTC3733">
            <v>0</v>
          </cell>
          <cell r="OTD3733">
            <v>0</v>
          </cell>
          <cell r="OTE3733">
            <v>0</v>
          </cell>
          <cell r="OTF3733">
            <v>0</v>
          </cell>
          <cell r="OTG3733">
            <v>0</v>
          </cell>
          <cell r="OTH3733">
            <v>0</v>
          </cell>
          <cell r="OTI3733">
            <v>0</v>
          </cell>
          <cell r="OTJ3733">
            <v>0</v>
          </cell>
          <cell r="OTK3733">
            <v>0</v>
          </cell>
          <cell r="OTL3733">
            <v>0</v>
          </cell>
          <cell r="OTM3733">
            <v>0</v>
          </cell>
          <cell r="OTN3733">
            <v>0</v>
          </cell>
          <cell r="OTO3733">
            <v>0</v>
          </cell>
          <cell r="OTP3733">
            <v>0</v>
          </cell>
          <cell r="OTQ3733">
            <v>0</v>
          </cell>
          <cell r="OTR3733">
            <v>0</v>
          </cell>
          <cell r="OTS3733">
            <v>0</v>
          </cell>
          <cell r="OTT3733">
            <v>0</v>
          </cell>
          <cell r="OTU3733">
            <v>0</v>
          </cell>
          <cell r="OTV3733">
            <v>0</v>
          </cell>
          <cell r="OTW3733">
            <v>0</v>
          </cell>
          <cell r="OTX3733">
            <v>0</v>
          </cell>
          <cell r="OTY3733">
            <v>0</v>
          </cell>
          <cell r="OTZ3733">
            <v>0</v>
          </cell>
          <cell r="OUA3733">
            <v>0</v>
          </cell>
          <cell r="OUB3733">
            <v>0</v>
          </cell>
          <cell r="OUC3733">
            <v>0</v>
          </cell>
          <cell r="OUD3733">
            <v>0</v>
          </cell>
          <cell r="OUE3733">
            <v>0</v>
          </cell>
          <cell r="OUF3733">
            <v>0</v>
          </cell>
          <cell r="OUG3733">
            <v>0</v>
          </cell>
          <cell r="OUH3733">
            <v>0</v>
          </cell>
          <cell r="OUI3733">
            <v>0</v>
          </cell>
          <cell r="OUJ3733">
            <v>0</v>
          </cell>
          <cell r="OUK3733">
            <v>0</v>
          </cell>
          <cell r="OUL3733">
            <v>0</v>
          </cell>
          <cell r="OUM3733">
            <v>0</v>
          </cell>
          <cell r="OUN3733">
            <v>0</v>
          </cell>
          <cell r="OUO3733">
            <v>0</v>
          </cell>
          <cell r="OUP3733">
            <v>0</v>
          </cell>
          <cell r="OUQ3733">
            <v>0</v>
          </cell>
          <cell r="OUR3733">
            <v>0</v>
          </cell>
          <cell r="OUS3733">
            <v>0</v>
          </cell>
          <cell r="OUT3733">
            <v>0</v>
          </cell>
          <cell r="OUU3733">
            <v>0</v>
          </cell>
          <cell r="OUV3733">
            <v>0</v>
          </cell>
          <cell r="OUW3733">
            <v>0</v>
          </cell>
          <cell r="OUX3733">
            <v>0</v>
          </cell>
          <cell r="OUY3733">
            <v>0</v>
          </cell>
          <cell r="OUZ3733">
            <v>0</v>
          </cell>
          <cell r="OVA3733">
            <v>0</v>
          </cell>
          <cell r="OVB3733">
            <v>0</v>
          </cell>
          <cell r="OVC3733">
            <v>0</v>
          </cell>
          <cell r="OVD3733">
            <v>0</v>
          </cell>
          <cell r="OVE3733">
            <v>0</v>
          </cell>
          <cell r="OVF3733">
            <v>0</v>
          </cell>
          <cell r="OVG3733">
            <v>0</v>
          </cell>
          <cell r="OVH3733">
            <v>0</v>
          </cell>
          <cell r="OVI3733">
            <v>0</v>
          </cell>
          <cell r="OVJ3733">
            <v>0</v>
          </cell>
          <cell r="OVK3733">
            <v>0</v>
          </cell>
          <cell r="OVL3733">
            <v>0</v>
          </cell>
          <cell r="OVM3733">
            <v>0</v>
          </cell>
          <cell r="OVN3733">
            <v>0</v>
          </cell>
          <cell r="OVO3733">
            <v>0</v>
          </cell>
          <cell r="OVP3733">
            <v>0</v>
          </cell>
          <cell r="OVQ3733">
            <v>0</v>
          </cell>
          <cell r="OVR3733">
            <v>0</v>
          </cell>
          <cell r="OVS3733">
            <v>0</v>
          </cell>
          <cell r="OVT3733">
            <v>0</v>
          </cell>
          <cell r="OVU3733">
            <v>0</v>
          </cell>
          <cell r="OVV3733">
            <v>0</v>
          </cell>
          <cell r="OVW3733">
            <v>0</v>
          </cell>
          <cell r="OVX3733">
            <v>0</v>
          </cell>
          <cell r="OVY3733">
            <v>0</v>
          </cell>
          <cell r="OVZ3733">
            <v>0</v>
          </cell>
          <cell r="OWA3733">
            <v>0</v>
          </cell>
          <cell r="OWB3733">
            <v>0</v>
          </cell>
          <cell r="OWC3733">
            <v>0</v>
          </cell>
          <cell r="OWD3733">
            <v>0</v>
          </cell>
          <cell r="OWE3733">
            <v>0</v>
          </cell>
          <cell r="OWF3733">
            <v>0</v>
          </cell>
          <cell r="OWG3733">
            <v>0</v>
          </cell>
          <cell r="OWH3733">
            <v>0</v>
          </cell>
          <cell r="OWI3733">
            <v>0</v>
          </cell>
          <cell r="OWJ3733">
            <v>0</v>
          </cell>
          <cell r="OWK3733">
            <v>0</v>
          </cell>
          <cell r="OWL3733">
            <v>0</v>
          </cell>
          <cell r="OWM3733">
            <v>0</v>
          </cell>
          <cell r="OWN3733">
            <v>0</v>
          </cell>
          <cell r="OWO3733">
            <v>0</v>
          </cell>
          <cell r="OWP3733">
            <v>0</v>
          </cell>
          <cell r="OWQ3733">
            <v>0</v>
          </cell>
          <cell r="OWR3733">
            <v>0</v>
          </cell>
          <cell r="OWS3733">
            <v>0</v>
          </cell>
          <cell r="OWT3733">
            <v>0</v>
          </cell>
          <cell r="OWU3733">
            <v>0</v>
          </cell>
          <cell r="OWV3733">
            <v>0</v>
          </cell>
          <cell r="OWW3733">
            <v>0</v>
          </cell>
          <cell r="OWX3733">
            <v>0</v>
          </cell>
          <cell r="OWY3733">
            <v>0</v>
          </cell>
          <cell r="OWZ3733">
            <v>0</v>
          </cell>
          <cell r="OXA3733">
            <v>0</v>
          </cell>
          <cell r="OXB3733">
            <v>0</v>
          </cell>
          <cell r="OXC3733">
            <v>0</v>
          </cell>
          <cell r="OXD3733">
            <v>0</v>
          </cell>
          <cell r="OXE3733">
            <v>0</v>
          </cell>
          <cell r="OXF3733">
            <v>0</v>
          </cell>
          <cell r="OXG3733">
            <v>0</v>
          </cell>
          <cell r="OXH3733">
            <v>0</v>
          </cell>
          <cell r="OXI3733">
            <v>0</v>
          </cell>
          <cell r="OXJ3733">
            <v>0</v>
          </cell>
          <cell r="OXK3733">
            <v>0</v>
          </cell>
          <cell r="OXL3733">
            <v>0</v>
          </cell>
          <cell r="OXM3733">
            <v>0</v>
          </cell>
          <cell r="OXN3733">
            <v>0</v>
          </cell>
          <cell r="OXO3733">
            <v>0</v>
          </cell>
          <cell r="OXP3733">
            <v>0</v>
          </cell>
          <cell r="OXQ3733">
            <v>0</v>
          </cell>
          <cell r="OXR3733">
            <v>0</v>
          </cell>
          <cell r="OXS3733">
            <v>0</v>
          </cell>
          <cell r="OXT3733">
            <v>0</v>
          </cell>
          <cell r="OXU3733">
            <v>0</v>
          </cell>
          <cell r="OXV3733">
            <v>0</v>
          </cell>
          <cell r="OXW3733">
            <v>0</v>
          </cell>
          <cell r="OXX3733">
            <v>0</v>
          </cell>
          <cell r="OXY3733">
            <v>0</v>
          </cell>
          <cell r="OXZ3733">
            <v>0</v>
          </cell>
          <cell r="OYA3733">
            <v>0</v>
          </cell>
          <cell r="OYB3733">
            <v>0</v>
          </cell>
          <cell r="OYC3733">
            <v>0</v>
          </cell>
          <cell r="OYD3733">
            <v>0</v>
          </cell>
          <cell r="OYE3733">
            <v>0</v>
          </cell>
          <cell r="OYF3733">
            <v>0</v>
          </cell>
          <cell r="OYG3733">
            <v>0</v>
          </cell>
          <cell r="OYH3733">
            <v>0</v>
          </cell>
          <cell r="OYI3733">
            <v>0</v>
          </cell>
          <cell r="OYJ3733">
            <v>0</v>
          </cell>
          <cell r="OYK3733">
            <v>0</v>
          </cell>
          <cell r="OYL3733">
            <v>0</v>
          </cell>
          <cell r="OYM3733">
            <v>0</v>
          </cell>
          <cell r="OYN3733">
            <v>0</v>
          </cell>
          <cell r="OYO3733">
            <v>0</v>
          </cell>
          <cell r="OYP3733">
            <v>0</v>
          </cell>
          <cell r="OYQ3733">
            <v>0</v>
          </cell>
          <cell r="OYR3733">
            <v>0</v>
          </cell>
          <cell r="OYS3733">
            <v>0</v>
          </cell>
          <cell r="OYT3733">
            <v>0</v>
          </cell>
          <cell r="OYU3733">
            <v>0</v>
          </cell>
          <cell r="OYV3733">
            <v>0</v>
          </cell>
          <cell r="OYW3733">
            <v>0</v>
          </cell>
          <cell r="OYX3733">
            <v>0</v>
          </cell>
          <cell r="OYY3733">
            <v>0</v>
          </cell>
          <cell r="OYZ3733">
            <v>0</v>
          </cell>
          <cell r="OZA3733">
            <v>0</v>
          </cell>
          <cell r="OZB3733">
            <v>0</v>
          </cell>
          <cell r="OZC3733">
            <v>0</v>
          </cell>
          <cell r="OZD3733">
            <v>0</v>
          </cell>
          <cell r="OZE3733">
            <v>0</v>
          </cell>
          <cell r="OZF3733">
            <v>0</v>
          </cell>
          <cell r="OZG3733">
            <v>0</v>
          </cell>
          <cell r="OZH3733">
            <v>0</v>
          </cell>
          <cell r="OZI3733">
            <v>0</v>
          </cell>
          <cell r="OZJ3733">
            <v>0</v>
          </cell>
          <cell r="OZK3733">
            <v>0</v>
          </cell>
          <cell r="OZL3733">
            <v>0</v>
          </cell>
          <cell r="OZM3733">
            <v>0</v>
          </cell>
          <cell r="OZN3733">
            <v>0</v>
          </cell>
          <cell r="OZO3733">
            <v>0</v>
          </cell>
          <cell r="OZP3733">
            <v>0</v>
          </cell>
          <cell r="OZQ3733">
            <v>0</v>
          </cell>
          <cell r="OZR3733">
            <v>0</v>
          </cell>
          <cell r="OZS3733">
            <v>0</v>
          </cell>
          <cell r="OZT3733">
            <v>0</v>
          </cell>
          <cell r="OZU3733">
            <v>0</v>
          </cell>
          <cell r="OZV3733">
            <v>0</v>
          </cell>
          <cell r="OZW3733">
            <v>0</v>
          </cell>
          <cell r="OZX3733">
            <v>0</v>
          </cell>
          <cell r="OZY3733">
            <v>0</v>
          </cell>
          <cell r="OZZ3733">
            <v>0</v>
          </cell>
          <cell r="PAA3733">
            <v>0</v>
          </cell>
          <cell r="PAB3733">
            <v>0</v>
          </cell>
          <cell r="PAC3733">
            <v>0</v>
          </cell>
          <cell r="PAD3733">
            <v>0</v>
          </cell>
          <cell r="PAE3733">
            <v>0</v>
          </cell>
          <cell r="PAF3733">
            <v>0</v>
          </cell>
          <cell r="PAG3733">
            <v>0</v>
          </cell>
          <cell r="PAH3733">
            <v>0</v>
          </cell>
          <cell r="PAI3733">
            <v>0</v>
          </cell>
          <cell r="PAJ3733">
            <v>0</v>
          </cell>
          <cell r="PAK3733">
            <v>0</v>
          </cell>
          <cell r="PAL3733">
            <v>0</v>
          </cell>
          <cell r="PAM3733">
            <v>0</v>
          </cell>
          <cell r="PAN3733">
            <v>0</v>
          </cell>
          <cell r="PAO3733">
            <v>0</v>
          </cell>
          <cell r="PAP3733">
            <v>0</v>
          </cell>
          <cell r="PAQ3733">
            <v>0</v>
          </cell>
          <cell r="PAR3733">
            <v>0</v>
          </cell>
          <cell r="PAS3733">
            <v>0</v>
          </cell>
          <cell r="PAT3733">
            <v>0</v>
          </cell>
          <cell r="PAU3733">
            <v>0</v>
          </cell>
          <cell r="PAV3733">
            <v>0</v>
          </cell>
          <cell r="PAW3733">
            <v>0</v>
          </cell>
          <cell r="PAX3733">
            <v>0</v>
          </cell>
          <cell r="PAY3733">
            <v>0</v>
          </cell>
          <cell r="PAZ3733">
            <v>0</v>
          </cell>
          <cell r="PBA3733">
            <v>0</v>
          </cell>
          <cell r="PBB3733">
            <v>0</v>
          </cell>
          <cell r="PBC3733">
            <v>0</v>
          </cell>
          <cell r="PBD3733">
            <v>0</v>
          </cell>
          <cell r="PBE3733">
            <v>0</v>
          </cell>
          <cell r="PBF3733">
            <v>0</v>
          </cell>
          <cell r="PBG3733">
            <v>0</v>
          </cell>
          <cell r="PBH3733">
            <v>0</v>
          </cell>
          <cell r="PBI3733">
            <v>0</v>
          </cell>
          <cell r="PBJ3733">
            <v>0</v>
          </cell>
          <cell r="PBK3733">
            <v>0</v>
          </cell>
          <cell r="PBL3733">
            <v>0</v>
          </cell>
          <cell r="PBM3733">
            <v>0</v>
          </cell>
          <cell r="PBN3733">
            <v>0</v>
          </cell>
          <cell r="PBO3733">
            <v>0</v>
          </cell>
          <cell r="PBP3733">
            <v>0</v>
          </cell>
          <cell r="PBQ3733">
            <v>0</v>
          </cell>
          <cell r="PBR3733">
            <v>0</v>
          </cell>
          <cell r="PBS3733">
            <v>0</v>
          </cell>
          <cell r="PBT3733">
            <v>0</v>
          </cell>
          <cell r="PBU3733">
            <v>0</v>
          </cell>
          <cell r="PBV3733">
            <v>0</v>
          </cell>
          <cell r="PBW3733">
            <v>0</v>
          </cell>
          <cell r="PBX3733">
            <v>0</v>
          </cell>
          <cell r="PBY3733">
            <v>0</v>
          </cell>
          <cell r="PBZ3733">
            <v>0</v>
          </cell>
          <cell r="PCA3733">
            <v>0</v>
          </cell>
          <cell r="PCB3733">
            <v>0</v>
          </cell>
          <cell r="PCC3733">
            <v>0</v>
          </cell>
          <cell r="PCD3733">
            <v>0</v>
          </cell>
          <cell r="PCE3733">
            <v>0</v>
          </cell>
          <cell r="PCF3733">
            <v>0</v>
          </cell>
          <cell r="PCG3733">
            <v>0</v>
          </cell>
          <cell r="PCH3733">
            <v>0</v>
          </cell>
          <cell r="PCI3733">
            <v>0</v>
          </cell>
          <cell r="PCJ3733">
            <v>0</v>
          </cell>
          <cell r="PCK3733">
            <v>0</v>
          </cell>
          <cell r="PCL3733">
            <v>0</v>
          </cell>
          <cell r="PCM3733">
            <v>0</v>
          </cell>
          <cell r="PCN3733">
            <v>0</v>
          </cell>
          <cell r="PCO3733">
            <v>0</v>
          </cell>
          <cell r="PCP3733">
            <v>0</v>
          </cell>
          <cell r="PCQ3733">
            <v>0</v>
          </cell>
          <cell r="PCR3733">
            <v>0</v>
          </cell>
          <cell r="PCS3733">
            <v>0</v>
          </cell>
          <cell r="PCT3733">
            <v>0</v>
          </cell>
          <cell r="PCU3733">
            <v>0</v>
          </cell>
          <cell r="PCV3733">
            <v>0</v>
          </cell>
          <cell r="PCW3733">
            <v>0</v>
          </cell>
          <cell r="PCX3733">
            <v>0</v>
          </cell>
          <cell r="PCY3733">
            <v>0</v>
          </cell>
          <cell r="PCZ3733">
            <v>0</v>
          </cell>
          <cell r="PDA3733">
            <v>0</v>
          </cell>
          <cell r="PDB3733">
            <v>0</v>
          </cell>
          <cell r="PDC3733">
            <v>0</v>
          </cell>
          <cell r="PDD3733">
            <v>0</v>
          </cell>
          <cell r="PDE3733">
            <v>0</v>
          </cell>
          <cell r="PDF3733">
            <v>0</v>
          </cell>
          <cell r="PDG3733">
            <v>0</v>
          </cell>
          <cell r="PDH3733">
            <v>0</v>
          </cell>
          <cell r="PDI3733">
            <v>0</v>
          </cell>
          <cell r="PDJ3733">
            <v>0</v>
          </cell>
          <cell r="PDK3733">
            <v>0</v>
          </cell>
          <cell r="PDL3733">
            <v>0</v>
          </cell>
          <cell r="PDM3733">
            <v>0</v>
          </cell>
          <cell r="PDN3733">
            <v>0</v>
          </cell>
          <cell r="PDO3733">
            <v>0</v>
          </cell>
          <cell r="PDP3733">
            <v>0</v>
          </cell>
          <cell r="PDQ3733">
            <v>0</v>
          </cell>
          <cell r="PDR3733">
            <v>0</v>
          </cell>
          <cell r="PDS3733">
            <v>0</v>
          </cell>
          <cell r="PDT3733">
            <v>0</v>
          </cell>
          <cell r="PDU3733">
            <v>0</v>
          </cell>
          <cell r="PDV3733">
            <v>0</v>
          </cell>
          <cell r="PDW3733">
            <v>0</v>
          </cell>
          <cell r="PDX3733">
            <v>0</v>
          </cell>
          <cell r="PDY3733">
            <v>0</v>
          </cell>
          <cell r="PDZ3733">
            <v>0</v>
          </cell>
          <cell r="PEA3733">
            <v>0</v>
          </cell>
          <cell r="PEB3733">
            <v>0</v>
          </cell>
          <cell r="PEC3733">
            <v>0</v>
          </cell>
          <cell r="PED3733">
            <v>0</v>
          </cell>
          <cell r="PEE3733">
            <v>0</v>
          </cell>
          <cell r="PEF3733">
            <v>0</v>
          </cell>
          <cell r="PEG3733">
            <v>0</v>
          </cell>
          <cell r="PEH3733">
            <v>0</v>
          </cell>
          <cell r="PEI3733">
            <v>0</v>
          </cell>
          <cell r="PEJ3733">
            <v>0</v>
          </cell>
          <cell r="PEK3733">
            <v>0</v>
          </cell>
          <cell r="PEL3733">
            <v>0</v>
          </cell>
          <cell r="PEM3733">
            <v>0</v>
          </cell>
          <cell r="PEN3733">
            <v>0</v>
          </cell>
          <cell r="PEO3733">
            <v>0</v>
          </cell>
          <cell r="PEP3733">
            <v>0</v>
          </cell>
          <cell r="PEQ3733">
            <v>0</v>
          </cell>
          <cell r="PER3733">
            <v>0</v>
          </cell>
          <cell r="PES3733">
            <v>0</v>
          </cell>
          <cell r="PET3733">
            <v>0</v>
          </cell>
          <cell r="PEU3733">
            <v>0</v>
          </cell>
          <cell r="PEV3733">
            <v>0</v>
          </cell>
          <cell r="PEW3733">
            <v>0</v>
          </cell>
          <cell r="PEX3733">
            <v>0</v>
          </cell>
          <cell r="PEY3733">
            <v>0</v>
          </cell>
          <cell r="PEZ3733">
            <v>0</v>
          </cell>
          <cell r="PFA3733">
            <v>0</v>
          </cell>
          <cell r="PFB3733">
            <v>0</v>
          </cell>
          <cell r="PFC3733">
            <v>0</v>
          </cell>
          <cell r="PFD3733">
            <v>0</v>
          </cell>
          <cell r="PFE3733">
            <v>0</v>
          </cell>
          <cell r="PFF3733">
            <v>0</v>
          </cell>
          <cell r="PFG3733">
            <v>0</v>
          </cell>
          <cell r="PFH3733">
            <v>0</v>
          </cell>
          <cell r="PFI3733">
            <v>0</v>
          </cell>
          <cell r="PFJ3733">
            <v>0</v>
          </cell>
          <cell r="PFK3733">
            <v>0</v>
          </cell>
          <cell r="PFL3733">
            <v>0</v>
          </cell>
          <cell r="PFM3733">
            <v>0</v>
          </cell>
          <cell r="PFN3733">
            <v>0</v>
          </cell>
          <cell r="PFO3733">
            <v>0</v>
          </cell>
          <cell r="PFP3733">
            <v>0</v>
          </cell>
          <cell r="PFQ3733">
            <v>0</v>
          </cell>
          <cell r="PFR3733">
            <v>0</v>
          </cell>
          <cell r="PFS3733">
            <v>0</v>
          </cell>
          <cell r="PFT3733">
            <v>0</v>
          </cell>
          <cell r="PFU3733">
            <v>0</v>
          </cell>
          <cell r="PFV3733">
            <v>0</v>
          </cell>
          <cell r="PFW3733">
            <v>0</v>
          </cell>
          <cell r="PFX3733">
            <v>0</v>
          </cell>
          <cell r="PFY3733">
            <v>0</v>
          </cell>
          <cell r="PFZ3733">
            <v>0</v>
          </cell>
          <cell r="PGA3733">
            <v>0</v>
          </cell>
          <cell r="PGB3733">
            <v>0</v>
          </cell>
          <cell r="PGC3733">
            <v>0</v>
          </cell>
          <cell r="PGD3733">
            <v>0</v>
          </cell>
          <cell r="PGE3733">
            <v>0</v>
          </cell>
          <cell r="PGF3733">
            <v>0</v>
          </cell>
          <cell r="PGG3733">
            <v>0</v>
          </cell>
          <cell r="PGH3733">
            <v>0</v>
          </cell>
          <cell r="PGI3733">
            <v>0</v>
          </cell>
          <cell r="PGJ3733">
            <v>0</v>
          </cell>
          <cell r="PGK3733">
            <v>0</v>
          </cell>
          <cell r="PGL3733">
            <v>0</v>
          </cell>
          <cell r="PGM3733">
            <v>0</v>
          </cell>
          <cell r="PGN3733">
            <v>0</v>
          </cell>
          <cell r="PGO3733">
            <v>0</v>
          </cell>
          <cell r="PGP3733">
            <v>0</v>
          </cell>
          <cell r="PGQ3733">
            <v>0</v>
          </cell>
          <cell r="PGR3733">
            <v>0</v>
          </cell>
          <cell r="PGS3733">
            <v>0</v>
          </cell>
          <cell r="PGT3733">
            <v>0</v>
          </cell>
          <cell r="PGU3733">
            <v>0</v>
          </cell>
          <cell r="PGV3733">
            <v>0</v>
          </cell>
          <cell r="PGW3733">
            <v>0</v>
          </cell>
          <cell r="PGX3733">
            <v>0</v>
          </cell>
          <cell r="PGY3733">
            <v>0</v>
          </cell>
          <cell r="PGZ3733">
            <v>0</v>
          </cell>
          <cell r="PHA3733">
            <v>0</v>
          </cell>
          <cell r="PHB3733">
            <v>0</v>
          </cell>
          <cell r="PHC3733">
            <v>0</v>
          </cell>
          <cell r="PHD3733">
            <v>0</v>
          </cell>
          <cell r="PHE3733">
            <v>0</v>
          </cell>
          <cell r="PHF3733">
            <v>0</v>
          </cell>
          <cell r="PHG3733">
            <v>0</v>
          </cell>
          <cell r="PHH3733">
            <v>0</v>
          </cell>
          <cell r="PHI3733">
            <v>0</v>
          </cell>
          <cell r="PHJ3733">
            <v>0</v>
          </cell>
          <cell r="PHK3733">
            <v>0</v>
          </cell>
          <cell r="PHL3733">
            <v>0</v>
          </cell>
          <cell r="PHM3733">
            <v>0</v>
          </cell>
          <cell r="PHN3733">
            <v>0</v>
          </cell>
          <cell r="PHO3733">
            <v>0</v>
          </cell>
          <cell r="PHP3733">
            <v>0</v>
          </cell>
          <cell r="PHQ3733">
            <v>0</v>
          </cell>
          <cell r="PHR3733">
            <v>0</v>
          </cell>
          <cell r="PHS3733">
            <v>0</v>
          </cell>
          <cell r="PHT3733">
            <v>0</v>
          </cell>
          <cell r="PHU3733">
            <v>0</v>
          </cell>
          <cell r="PHV3733">
            <v>0</v>
          </cell>
          <cell r="PHW3733">
            <v>0</v>
          </cell>
          <cell r="PHX3733">
            <v>0</v>
          </cell>
          <cell r="PHY3733">
            <v>0</v>
          </cell>
          <cell r="PHZ3733">
            <v>0</v>
          </cell>
          <cell r="PIA3733">
            <v>0</v>
          </cell>
          <cell r="PIB3733">
            <v>0</v>
          </cell>
          <cell r="PIC3733">
            <v>0</v>
          </cell>
          <cell r="PID3733">
            <v>0</v>
          </cell>
          <cell r="PIE3733">
            <v>0</v>
          </cell>
          <cell r="PIF3733">
            <v>0</v>
          </cell>
          <cell r="PIG3733">
            <v>0</v>
          </cell>
          <cell r="PIH3733">
            <v>0</v>
          </cell>
          <cell r="PII3733">
            <v>0</v>
          </cell>
          <cell r="PIJ3733">
            <v>0</v>
          </cell>
          <cell r="PIK3733">
            <v>0</v>
          </cell>
          <cell r="PIL3733">
            <v>0</v>
          </cell>
          <cell r="PIM3733">
            <v>0</v>
          </cell>
          <cell r="PIN3733">
            <v>0</v>
          </cell>
          <cell r="PIO3733">
            <v>0</v>
          </cell>
          <cell r="PIP3733">
            <v>0</v>
          </cell>
          <cell r="PIQ3733">
            <v>0</v>
          </cell>
          <cell r="PIR3733">
            <v>0</v>
          </cell>
          <cell r="PIS3733">
            <v>0</v>
          </cell>
          <cell r="PIT3733">
            <v>0</v>
          </cell>
          <cell r="PIU3733">
            <v>0</v>
          </cell>
          <cell r="PIV3733">
            <v>0</v>
          </cell>
          <cell r="PIW3733">
            <v>0</v>
          </cell>
          <cell r="PIX3733">
            <v>0</v>
          </cell>
          <cell r="PIY3733">
            <v>0</v>
          </cell>
          <cell r="PIZ3733">
            <v>0</v>
          </cell>
          <cell r="PJA3733">
            <v>0</v>
          </cell>
          <cell r="PJB3733">
            <v>0</v>
          </cell>
          <cell r="PJC3733">
            <v>0</v>
          </cell>
          <cell r="PJD3733">
            <v>0</v>
          </cell>
          <cell r="PJE3733">
            <v>0</v>
          </cell>
          <cell r="PJF3733">
            <v>0</v>
          </cell>
          <cell r="PJG3733">
            <v>0</v>
          </cell>
          <cell r="PJH3733">
            <v>0</v>
          </cell>
          <cell r="PJI3733">
            <v>0</v>
          </cell>
          <cell r="PJJ3733">
            <v>0</v>
          </cell>
          <cell r="PJK3733">
            <v>0</v>
          </cell>
          <cell r="PJL3733">
            <v>0</v>
          </cell>
          <cell r="PJM3733">
            <v>0</v>
          </cell>
          <cell r="PJN3733">
            <v>0</v>
          </cell>
          <cell r="PJO3733">
            <v>0</v>
          </cell>
          <cell r="PJP3733">
            <v>0</v>
          </cell>
          <cell r="PJQ3733">
            <v>0</v>
          </cell>
          <cell r="PJR3733">
            <v>0</v>
          </cell>
          <cell r="PJS3733">
            <v>0</v>
          </cell>
          <cell r="PJT3733">
            <v>0</v>
          </cell>
          <cell r="PJU3733">
            <v>0</v>
          </cell>
          <cell r="PJV3733">
            <v>0</v>
          </cell>
          <cell r="PJW3733">
            <v>0</v>
          </cell>
          <cell r="PJX3733">
            <v>0</v>
          </cell>
          <cell r="PJY3733">
            <v>0</v>
          </cell>
          <cell r="PJZ3733">
            <v>0</v>
          </cell>
          <cell r="PKA3733">
            <v>0</v>
          </cell>
          <cell r="PKB3733">
            <v>0</v>
          </cell>
          <cell r="PKC3733">
            <v>0</v>
          </cell>
          <cell r="PKD3733">
            <v>0</v>
          </cell>
          <cell r="PKE3733">
            <v>0</v>
          </cell>
          <cell r="PKF3733">
            <v>0</v>
          </cell>
          <cell r="PKG3733">
            <v>0</v>
          </cell>
          <cell r="PKH3733">
            <v>0</v>
          </cell>
          <cell r="PKI3733">
            <v>0</v>
          </cell>
          <cell r="PKJ3733">
            <v>0</v>
          </cell>
          <cell r="PKK3733">
            <v>0</v>
          </cell>
          <cell r="PKL3733">
            <v>0</v>
          </cell>
          <cell r="PKM3733">
            <v>0</v>
          </cell>
          <cell r="PKN3733">
            <v>0</v>
          </cell>
          <cell r="PKO3733">
            <v>0</v>
          </cell>
          <cell r="PKP3733">
            <v>0</v>
          </cell>
          <cell r="PKQ3733">
            <v>0</v>
          </cell>
          <cell r="PKR3733">
            <v>0</v>
          </cell>
          <cell r="PKS3733">
            <v>0</v>
          </cell>
          <cell r="PKT3733">
            <v>0</v>
          </cell>
          <cell r="PKU3733">
            <v>0</v>
          </cell>
          <cell r="PKV3733">
            <v>0</v>
          </cell>
          <cell r="PKW3733">
            <v>0</v>
          </cell>
          <cell r="PKX3733">
            <v>0</v>
          </cell>
          <cell r="PKY3733">
            <v>0</v>
          </cell>
          <cell r="PKZ3733">
            <v>0</v>
          </cell>
          <cell r="PLA3733">
            <v>0</v>
          </cell>
          <cell r="PLB3733">
            <v>0</v>
          </cell>
          <cell r="PLC3733">
            <v>0</v>
          </cell>
          <cell r="PLD3733">
            <v>0</v>
          </cell>
          <cell r="PLE3733">
            <v>0</v>
          </cell>
          <cell r="PLF3733">
            <v>0</v>
          </cell>
          <cell r="PLG3733">
            <v>0</v>
          </cell>
          <cell r="PLH3733">
            <v>0</v>
          </cell>
          <cell r="PLI3733">
            <v>0</v>
          </cell>
          <cell r="PLJ3733">
            <v>0</v>
          </cell>
          <cell r="PLK3733">
            <v>0</v>
          </cell>
          <cell r="PLL3733">
            <v>0</v>
          </cell>
          <cell r="PLM3733">
            <v>0</v>
          </cell>
          <cell r="PLN3733">
            <v>0</v>
          </cell>
          <cell r="PLO3733">
            <v>0</v>
          </cell>
          <cell r="PLP3733">
            <v>0</v>
          </cell>
          <cell r="PLQ3733">
            <v>0</v>
          </cell>
          <cell r="PLR3733">
            <v>0</v>
          </cell>
          <cell r="PLS3733">
            <v>0</v>
          </cell>
          <cell r="PLT3733">
            <v>0</v>
          </cell>
          <cell r="PLU3733">
            <v>0</v>
          </cell>
          <cell r="PLV3733">
            <v>0</v>
          </cell>
          <cell r="PLW3733">
            <v>0</v>
          </cell>
          <cell r="PLX3733">
            <v>0</v>
          </cell>
          <cell r="PLY3733">
            <v>0</v>
          </cell>
          <cell r="PLZ3733">
            <v>0</v>
          </cell>
          <cell r="PMA3733">
            <v>0</v>
          </cell>
          <cell r="PMB3733">
            <v>0</v>
          </cell>
          <cell r="PMC3733">
            <v>0</v>
          </cell>
          <cell r="PMD3733">
            <v>0</v>
          </cell>
          <cell r="PME3733">
            <v>0</v>
          </cell>
          <cell r="PMF3733">
            <v>0</v>
          </cell>
          <cell r="PMG3733">
            <v>0</v>
          </cell>
          <cell r="PMH3733">
            <v>0</v>
          </cell>
          <cell r="PMI3733">
            <v>0</v>
          </cell>
          <cell r="PMJ3733">
            <v>0</v>
          </cell>
          <cell r="PMK3733">
            <v>0</v>
          </cell>
          <cell r="PML3733">
            <v>0</v>
          </cell>
          <cell r="PMM3733">
            <v>0</v>
          </cell>
          <cell r="PMN3733">
            <v>0</v>
          </cell>
          <cell r="PMO3733">
            <v>0</v>
          </cell>
          <cell r="PMP3733">
            <v>0</v>
          </cell>
          <cell r="PMQ3733">
            <v>0</v>
          </cell>
          <cell r="PMR3733">
            <v>0</v>
          </cell>
          <cell r="PMS3733">
            <v>0</v>
          </cell>
          <cell r="PMT3733">
            <v>0</v>
          </cell>
          <cell r="PMU3733">
            <v>0</v>
          </cell>
          <cell r="PMV3733">
            <v>0</v>
          </cell>
          <cell r="PMW3733">
            <v>0</v>
          </cell>
          <cell r="PMX3733">
            <v>0</v>
          </cell>
          <cell r="PMY3733">
            <v>0</v>
          </cell>
          <cell r="PMZ3733">
            <v>0</v>
          </cell>
          <cell r="PNA3733">
            <v>0</v>
          </cell>
          <cell r="PNB3733">
            <v>0</v>
          </cell>
          <cell r="PNC3733">
            <v>0</v>
          </cell>
          <cell r="PND3733">
            <v>0</v>
          </cell>
          <cell r="PNE3733">
            <v>0</v>
          </cell>
          <cell r="PNF3733">
            <v>0</v>
          </cell>
          <cell r="PNG3733">
            <v>0</v>
          </cell>
          <cell r="PNH3733">
            <v>0</v>
          </cell>
          <cell r="PNI3733">
            <v>0</v>
          </cell>
          <cell r="PNJ3733">
            <v>0</v>
          </cell>
          <cell r="PNK3733">
            <v>0</v>
          </cell>
          <cell r="PNL3733">
            <v>0</v>
          </cell>
          <cell r="PNM3733">
            <v>0</v>
          </cell>
          <cell r="PNN3733">
            <v>0</v>
          </cell>
          <cell r="PNO3733">
            <v>0</v>
          </cell>
          <cell r="PNP3733">
            <v>0</v>
          </cell>
          <cell r="PNQ3733">
            <v>0</v>
          </cell>
          <cell r="PNR3733">
            <v>0</v>
          </cell>
          <cell r="PNS3733">
            <v>0</v>
          </cell>
          <cell r="PNT3733">
            <v>0</v>
          </cell>
          <cell r="PNU3733">
            <v>0</v>
          </cell>
          <cell r="PNV3733">
            <v>0</v>
          </cell>
          <cell r="PNW3733">
            <v>0</v>
          </cell>
          <cell r="PNX3733">
            <v>0</v>
          </cell>
          <cell r="PNY3733">
            <v>0</v>
          </cell>
          <cell r="PNZ3733">
            <v>0</v>
          </cell>
          <cell r="POA3733">
            <v>0</v>
          </cell>
          <cell r="POB3733">
            <v>0</v>
          </cell>
          <cell r="POC3733">
            <v>0</v>
          </cell>
          <cell r="POD3733">
            <v>0</v>
          </cell>
          <cell r="POE3733">
            <v>0</v>
          </cell>
          <cell r="POF3733">
            <v>0</v>
          </cell>
          <cell r="POG3733">
            <v>0</v>
          </cell>
          <cell r="POH3733">
            <v>0</v>
          </cell>
          <cell r="POI3733">
            <v>0</v>
          </cell>
          <cell r="POJ3733">
            <v>0</v>
          </cell>
          <cell r="POK3733">
            <v>0</v>
          </cell>
          <cell r="POL3733">
            <v>0</v>
          </cell>
          <cell r="POM3733">
            <v>0</v>
          </cell>
          <cell r="PON3733">
            <v>0</v>
          </cell>
          <cell r="POO3733">
            <v>0</v>
          </cell>
          <cell r="POP3733">
            <v>0</v>
          </cell>
          <cell r="POQ3733">
            <v>0</v>
          </cell>
          <cell r="POR3733">
            <v>0</v>
          </cell>
          <cell r="POS3733">
            <v>0</v>
          </cell>
          <cell r="POT3733">
            <v>0</v>
          </cell>
          <cell r="POU3733">
            <v>0</v>
          </cell>
          <cell r="POV3733">
            <v>0</v>
          </cell>
          <cell r="POW3733">
            <v>0</v>
          </cell>
          <cell r="POX3733">
            <v>0</v>
          </cell>
          <cell r="POY3733">
            <v>0</v>
          </cell>
          <cell r="POZ3733">
            <v>0</v>
          </cell>
          <cell r="PPA3733">
            <v>0</v>
          </cell>
          <cell r="PPB3733">
            <v>0</v>
          </cell>
          <cell r="PPC3733">
            <v>0</v>
          </cell>
          <cell r="PPD3733">
            <v>0</v>
          </cell>
          <cell r="PPE3733">
            <v>0</v>
          </cell>
          <cell r="PPF3733">
            <v>0</v>
          </cell>
          <cell r="PPG3733">
            <v>0</v>
          </cell>
          <cell r="PPH3733">
            <v>0</v>
          </cell>
          <cell r="PPI3733">
            <v>0</v>
          </cell>
          <cell r="PPJ3733">
            <v>0</v>
          </cell>
          <cell r="PPK3733">
            <v>0</v>
          </cell>
          <cell r="PPL3733">
            <v>0</v>
          </cell>
          <cell r="PPM3733">
            <v>0</v>
          </cell>
          <cell r="PPN3733">
            <v>0</v>
          </cell>
          <cell r="PPO3733">
            <v>0</v>
          </cell>
          <cell r="PPP3733">
            <v>0</v>
          </cell>
          <cell r="PPQ3733">
            <v>0</v>
          </cell>
          <cell r="PPR3733">
            <v>0</v>
          </cell>
          <cell r="PPS3733">
            <v>0</v>
          </cell>
          <cell r="PPT3733">
            <v>0</v>
          </cell>
          <cell r="PPU3733">
            <v>0</v>
          </cell>
          <cell r="PPV3733">
            <v>0</v>
          </cell>
          <cell r="PPW3733">
            <v>0</v>
          </cell>
          <cell r="PPX3733">
            <v>0</v>
          </cell>
          <cell r="PPY3733">
            <v>0</v>
          </cell>
          <cell r="PPZ3733">
            <v>0</v>
          </cell>
          <cell r="PQA3733">
            <v>0</v>
          </cell>
          <cell r="PQB3733">
            <v>0</v>
          </cell>
          <cell r="PQC3733">
            <v>0</v>
          </cell>
          <cell r="PQD3733">
            <v>0</v>
          </cell>
          <cell r="PQE3733">
            <v>0</v>
          </cell>
          <cell r="PQF3733">
            <v>0</v>
          </cell>
          <cell r="PQG3733">
            <v>0</v>
          </cell>
          <cell r="PQH3733">
            <v>0</v>
          </cell>
          <cell r="PQI3733">
            <v>0</v>
          </cell>
          <cell r="PQJ3733">
            <v>0</v>
          </cell>
          <cell r="PQK3733">
            <v>0</v>
          </cell>
          <cell r="PQL3733">
            <v>0</v>
          </cell>
          <cell r="PQM3733">
            <v>0</v>
          </cell>
          <cell r="PQN3733">
            <v>0</v>
          </cell>
          <cell r="PQO3733">
            <v>0</v>
          </cell>
          <cell r="PQP3733">
            <v>0</v>
          </cell>
          <cell r="PQQ3733">
            <v>0</v>
          </cell>
          <cell r="PQR3733">
            <v>0</v>
          </cell>
          <cell r="PQS3733">
            <v>0</v>
          </cell>
          <cell r="PQT3733">
            <v>0</v>
          </cell>
          <cell r="PQU3733">
            <v>0</v>
          </cell>
          <cell r="PQV3733">
            <v>0</v>
          </cell>
          <cell r="PQW3733">
            <v>0</v>
          </cell>
          <cell r="PQX3733">
            <v>0</v>
          </cell>
          <cell r="PQY3733">
            <v>0</v>
          </cell>
          <cell r="PQZ3733">
            <v>0</v>
          </cell>
          <cell r="PRA3733">
            <v>0</v>
          </cell>
          <cell r="PRB3733">
            <v>0</v>
          </cell>
          <cell r="PRC3733">
            <v>0</v>
          </cell>
          <cell r="PRD3733">
            <v>0</v>
          </cell>
          <cell r="PRE3733">
            <v>0</v>
          </cell>
          <cell r="PRF3733">
            <v>0</v>
          </cell>
          <cell r="PRG3733">
            <v>0</v>
          </cell>
          <cell r="PRH3733">
            <v>0</v>
          </cell>
          <cell r="PRI3733">
            <v>0</v>
          </cell>
          <cell r="PRJ3733">
            <v>0</v>
          </cell>
          <cell r="PRK3733">
            <v>0</v>
          </cell>
          <cell r="PRL3733">
            <v>0</v>
          </cell>
          <cell r="PRM3733">
            <v>0</v>
          </cell>
          <cell r="PRN3733">
            <v>0</v>
          </cell>
          <cell r="PRO3733">
            <v>0</v>
          </cell>
          <cell r="PRP3733">
            <v>0</v>
          </cell>
          <cell r="PRQ3733">
            <v>0</v>
          </cell>
          <cell r="PRR3733">
            <v>0</v>
          </cell>
          <cell r="PRS3733">
            <v>0</v>
          </cell>
          <cell r="PRT3733">
            <v>0</v>
          </cell>
          <cell r="PRU3733">
            <v>0</v>
          </cell>
          <cell r="PRV3733">
            <v>0</v>
          </cell>
          <cell r="PRW3733">
            <v>0</v>
          </cell>
          <cell r="PRX3733">
            <v>0</v>
          </cell>
          <cell r="PRY3733">
            <v>0</v>
          </cell>
          <cell r="PRZ3733">
            <v>0</v>
          </cell>
          <cell r="PSA3733">
            <v>0</v>
          </cell>
          <cell r="PSB3733">
            <v>0</v>
          </cell>
          <cell r="PSC3733">
            <v>0</v>
          </cell>
          <cell r="PSD3733">
            <v>0</v>
          </cell>
          <cell r="PSE3733">
            <v>0</v>
          </cell>
          <cell r="PSF3733">
            <v>0</v>
          </cell>
          <cell r="PSG3733">
            <v>0</v>
          </cell>
          <cell r="PSH3733">
            <v>0</v>
          </cell>
          <cell r="PSI3733">
            <v>0</v>
          </cell>
          <cell r="PSJ3733">
            <v>0</v>
          </cell>
          <cell r="PSK3733">
            <v>0</v>
          </cell>
          <cell r="PSL3733">
            <v>0</v>
          </cell>
          <cell r="PSM3733">
            <v>0</v>
          </cell>
          <cell r="PSN3733">
            <v>0</v>
          </cell>
          <cell r="PSO3733">
            <v>0</v>
          </cell>
          <cell r="PSP3733">
            <v>0</v>
          </cell>
          <cell r="PSQ3733">
            <v>0</v>
          </cell>
          <cell r="PSR3733">
            <v>0</v>
          </cell>
          <cell r="PSS3733">
            <v>0</v>
          </cell>
          <cell r="PST3733">
            <v>0</v>
          </cell>
          <cell r="PSU3733">
            <v>0</v>
          </cell>
          <cell r="PSV3733">
            <v>0</v>
          </cell>
          <cell r="PSW3733">
            <v>0</v>
          </cell>
          <cell r="PSX3733">
            <v>0</v>
          </cell>
          <cell r="PSY3733">
            <v>0</v>
          </cell>
          <cell r="PSZ3733">
            <v>0</v>
          </cell>
          <cell r="PTA3733">
            <v>0</v>
          </cell>
          <cell r="PTB3733">
            <v>0</v>
          </cell>
          <cell r="PTC3733">
            <v>0</v>
          </cell>
          <cell r="PTD3733">
            <v>0</v>
          </cell>
          <cell r="PTE3733">
            <v>0</v>
          </cell>
          <cell r="PTF3733">
            <v>0</v>
          </cell>
          <cell r="PTG3733">
            <v>0</v>
          </cell>
          <cell r="PTH3733">
            <v>0</v>
          </cell>
          <cell r="PTI3733">
            <v>0</v>
          </cell>
          <cell r="PTJ3733">
            <v>0</v>
          </cell>
          <cell r="PTK3733">
            <v>0</v>
          </cell>
          <cell r="PTL3733">
            <v>0</v>
          </cell>
          <cell r="PTM3733">
            <v>0</v>
          </cell>
          <cell r="PTN3733">
            <v>0</v>
          </cell>
          <cell r="PTO3733">
            <v>0</v>
          </cell>
          <cell r="PTP3733">
            <v>0</v>
          </cell>
          <cell r="PTQ3733">
            <v>0</v>
          </cell>
          <cell r="PTR3733">
            <v>0</v>
          </cell>
          <cell r="PTS3733">
            <v>0</v>
          </cell>
          <cell r="PTT3733">
            <v>0</v>
          </cell>
          <cell r="PTU3733">
            <v>0</v>
          </cell>
          <cell r="PTV3733">
            <v>0</v>
          </cell>
          <cell r="PTW3733">
            <v>0</v>
          </cell>
          <cell r="PTX3733">
            <v>0</v>
          </cell>
          <cell r="PTY3733">
            <v>0</v>
          </cell>
          <cell r="PTZ3733">
            <v>0</v>
          </cell>
          <cell r="PUA3733">
            <v>0</v>
          </cell>
          <cell r="PUB3733">
            <v>0</v>
          </cell>
          <cell r="PUC3733">
            <v>0</v>
          </cell>
          <cell r="PUD3733">
            <v>0</v>
          </cell>
          <cell r="PUE3733">
            <v>0</v>
          </cell>
          <cell r="PUF3733">
            <v>0</v>
          </cell>
          <cell r="PUG3733">
            <v>0</v>
          </cell>
          <cell r="PUH3733">
            <v>0</v>
          </cell>
          <cell r="PUI3733">
            <v>0</v>
          </cell>
          <cell r="PUJ3733">
            <v>0</v>
          </cell>
          <cell r="PUK3733">
            <v>0</v>
          </cell>
          <cell r="PUL3733">
            <v>0</v>
          </cell>
          <cell r="PUM3733">
            <v>0</v>
          </cell>
          <cell r="PUN3733">
            <v>0</v>
          </cell>
          <cell r="PUO3733">
            <v>0</v>
          </cell>
          <cell r="PUP3733">
            <v>0</v>
          </cell>
          <cell r="PUQ3733">
            <v>0</v>
          </cell>
          <cell r="PUR3733">
            <v>0</v>
          </cell>
          <cell r="PUS3733">
            <v>0</v>
          </cell>
          <cell r="PUT3733">
            <v>0</v>
          </cell>
          <cell r="PUU3733">
            <v>0</v>
          </cell>
          <cell r="PUV3733">
            <v>0</v>
          </cell>
          <cell r="PUW3733">
            <v>0</v>
          </cell>
          <cell r="PUX3733">
            <v>0</v>
          </cell>
          <cell r="PUY3733">
            <v>0</v>
          </cell>
          <cell r="PUZ3733">
            <v>0</v>
          </cell>
          <cell r="PVA3733">
            <v>0</v>
          </cell>
          <cell r="PVB3733">
            <v>0</v>
          </cell>
          <cell r="PVC3733">
            <v>0</v>
          </cell>
          <cell r="PVD3733">
            <v>0</v>
          </cell>
          <cell r="PVE3733">
            <v>0</v>
          </cell>
          <cell r="PVF3733">
            <v>0</v>
          </cell>
          <cell r="PVG3733">
            <v>0</v>
          </cell>
          <cell r="PVH3733">
            <v>0</v>
          </cell>
          <cell r="PVI3733">
            <v>0</v>
          </cell>
          <cell r="PVJ3733">
            <v>0</v>
          </cell>
          <cell r="PVK3733">
            <v>0</v>
          </cell>
          <cell r="PVL3733">
            <v>0</v>
          </cell>
          <cell r="PVM3733">
            <v>0</v>
          </cell>
          <cell r="PVN3733">
            <v>0</v>
          </cell>
          <cell r="PVO3733">
            <v>0</v>
          </cell>
          <cell r="PVP3733">
            <v>0</v>
          </cell>
          <cell r="PVQ3733">
            <v>0</v>
          </cell>
          <cell r="PVR3733">
            <v>0</v>
          </cell>
          <cell r="PVS3733">
            <v>0</v>
          </cell>
          <cell r="PVT3733">
            <v>0</v>
          </cell>
          <cell r="PVU3733">
            <v>0</v>
          </cell>
          <cell r="PVV3733">
            <v>0</v>
          </cell>
          <cell r="PVW3733">
            <v>0</v>
          </cell>
          <cell r="PVX3733">
            <v>0</v>
          </cell>
          <cell r="PVY3733">
            <v>0</v>
          </cell>
          <cell r="PVZ3733">
            <v>0</v>
          </cell>
          <cell r="PWA3733">
            <v>0</v>
          </cell>
          <cell r="PWB3733">
            <v>0</v>
          </cell>
          <cell r="PWC3733">
            <v>0</v>
          </cell>
          <cell r="PWD3733">
            <v>0</v>
          </cell>
          <cell r="PWE3733">
            <v>0</v>
          </cell>
          <cell r="PWF3733">
            <v>0</v>
          </cell>
          <cell r="PWG3733">
            <v>0</v>
          </cell>
          <cell r="PWH3733">
            <v>0</v>
          </cell>
          <cell r="PWI3733">
            <v>0</v>
          </cell>
          <cell r="PWJ3733">
            <v>0</v>
          </cell>
          <cell r="PWK3733">
            <v>0</v>
          </cell>
          <cell r="PWL3733">
            <v>0</v>
          </cell>
          <cell r="PWM3733">
            <v>0</v>
          </cell>
          <cell r="PWN3733">
            <v>0</v>
          </cell>
          <cell r="PWO3733">
            <v>0</v>
          </cell>
          <cell r="PWP3733">
            <v>0</v>
          </cell>
          <cell r="PWQ3733">
            <v>0</v>
          </cell>
          <cell r="PWR3733">
            <v>0</v>
          </cell>
          <cell r="PWS3733">
            <v>0</v>
          </cell>
          <cell r="PWT3733">
            <v>0</v>
          </cell>
          <cell r="PWU3733">
            <v>0</v>
          </cell>
          <cell r="PWV3733">
            <v>0</v>
          </cell>
          <cell r="PWW3733">
            <v>0</v>
          </cell>
          <cell r="PWX3733">
            <v>0</v>
          </cell>
          <cell r="PWY3733">
            <v>0</v>
          </cell>
          <cell r="PWZ3733">
            <v>0</v>
          </cell>
          <cell r="PXA3733">
            <v>0</v>
          </cell>
          <cell r="PXB3733">
            <v>0</v>
          </cell>
          <cell r="PXC3733">
            <v>0</v>
          </cell>
          <cell r="PXD3733">
            <v>0</v>
          </cell>
          <cell r="PXE3733">
            <v>0</v>
          </cell>
          <cell r="PXF3733">
            <v>0</v>
          </cell>
          <cell r="PXG3733">
            <v>0</v>
          </cell>
          <cell r="PXH3733">
            <v>0</v>
          </cell>
          <cell r="PXI3733">
            <v>0</v>
          </cell>
          <cell r="PXJ3733">
            <v>0</v>
          </cell>
          <cell r="PXK3733">
            <v>0</v>
          </cell>
          <cell r="PXL3733">
            <v>0</v>
          </cell>
          <cell r="PXM3733">
            <v>0</v>
          </cell>
          <cell r="PXN3733">
            <v>0</v>
          </cell>
          <cell r="PXO3733">
            <v>0</v>
          </cell>
          <cell r="PXP3733">
            <v>0</v>
          </cell>
          <cell r="PXQ3733">
            <v>0</v>
          </cell>
          <cell r="PXR3733">
            <v>0</v>
          </cell>
          <cell r="PXS3733">
            <v>0</v>
          </cell>
          <cell r="PXT3733">
            <v>0</v>
          </cell>
          <cell r="PXU3733">
            <v>0</v>
          </cell>
          <cell r="PXV3733">
            <v>0</v>
          </cell>
          <cell r="PXW3733">
            <v>0</v>
          </cell>
          <cell r="PXX3733">
            <v>0</v>
          </cell>
          <cell r="PXY3733">
            <v>0</v>
          </cell>
          <cell r="PXZ3733">
            <v>0</v>
          </cell>
          <cell r="PYA3733">
            <v>0</v>
          </cell>
          <cell r="PYB3733">
            <v>0</v>
          </cell>
          <cell r="PYC3733">
            <v>0</v>
          </cell>
          <cell r="PYD3733">
            <v>0</v>
          </cell>
          <cell r="PYE3733">
            <v>0</v>
          </cell>
          <cell r="PYF3733">
            <v>0</v>
          </cell>
          <cell r="PYG3733">
            <v>0</v>
          </cell>
          <cell r="PYH3733">
            <v>0</v>
          </cell>
          <cell r="PYI3733">
            <v>0</v>
          </cell>
          <cell r="PYJ3733">
            <v>0</v>
          </cell>
          <cell r="PYK3733">
            <v>0</v>
          </cell>
          <cell r="PYL3733">
            <v>0</v>
          </cell>
          <cell r="PYM3733">
            <v>0</v>
          </cell>
          <cell r="PYN3733">
            <v>0</v>
          </cell>
          <cell r="PYO3733">
            <v>0</v>
          </cell>
          <cell r="PYP3733">
            <v>0</v>
          </cell>
          <cell r="PYQ3733">
            <v>0</v>
          </cell>
          <cell r="PYR3733">
            <v>0</v>
          </cell>
          <cell r="PYS3733">
            <v>0</v>
          </cell>
          <cell r="PYT3733">
            <v>0</v>
          </cell>
          <cell r="PYU3733">
            <v>0</v>
          </cell>
          <cell r="PYV3733">
            <v>0</v>
          </cell>
          <cell r="PYW3733">
            <v>0</v>
          </cell>
          <cell r="PYX3733">
            <v>0</v>
          </cell>
          <cell r="PYY3733">
            <v>0</v>
          </cell>
          <cell r="PYZ3733">
            <v>0</v>
          </cell>
          <cell r="PZA3733">
            <v>0</v>
          </cell>
          <cell r="PZB3733">
            <v>0</v>
          </cell>
          <cell r="PZC3733">
            <v>0</v>
          </cell>
          <cell r="PZD3733">
            <v>0</v>
          </cell>
          <cell r="PZE3733">
            <v>0</v>
          </cell>
          <cell r="PZF3733">
            <v>0</v>
          </cell>
          <cell r="PZG3733">
            <v>0</v>
          </cell>
          <cell r="PZH3733">
            <v>0</v>
          </cell>
          <cell r="PZI3733">
            <v>0</v>
          </cell>
          <cell r="PZJ3733">
            <v>0</v>
          </cell>
          <cell r="PZK3733">
            <v>0</v>
          </cell>
          <cell r="PZL3733">
            <v>0</v>
          </cell>
          <cell r="PZM3733">
            <v>0</v>
          </cell>
          <cell r="PZN3733">
            <v>0</v>
          </cell>
          <cell r="PZO3733">
            <v>0</v>
          </cell>
          <cell r="PZP3733">
            <v>0</v>
          </cell>
          <cell r="PZQ3733">
            <v>0</v>
          </cell>
          <cell r="PZR3733">
            <v>0</v>
          </cell>
          <cell r="PZS3733">
            <v>0</v>
          </cell>
          <cell r="PZT3733">
            <v>0</v>
          </cell>
          <cell r="PZU3733">
            <v>0</v>
          </cell>
          <cell r="PZV3733">
            <v>0</v>
          </cell>
          <cell r="PZW3733">
            <v>0</v>
          </cell>
          <cell r="PZX3733">
            <v>0</v>
          </cell>
          <cell r="PZY3733">
            <v>0</v>
          </cell>
          <cell r="PZZ3733">
            <v>0</v>
          </cell>
          <cell r="QAA3733">
            <v>0</v>
          </cell>
          <cell r="QAB3733">
            <v>0</v>
          </cell>
          <cell r="QAC3733">
            <v>0</v>
          </cell>
          <cell r="QAD3733">
            <v>0</v>
          </cell>
          <cell r="QAE3733">
            <v>0</v>
          </cell>
          <cell r="QAF3733">
            <v>0</v>
          </cell>
          <cell r="QAG3733">
            <v>0</v>
          </cell>
          <cell r="QAH3733">
            <v>0</v>
          </cell>
          <cell r="QAI3733">
            <v>0</v>
          </cell>
          <cell r="QAJ3733">
            <v>0</v>
          </cell>
          <cell r="QAK3733">
            <v>0</v>
          </cell>
          <cell r="QAL3733">
            <v>0</v>
          </cell>
          <cell r="QAM3733">
            <v>0</v>
          </cell>
          <cell r="QAN3733">
            <v>0</v>
          </cell>
          <cell r="QAO3733">
            <v>0</v>
          </cell>
          <cell r="QAP3733">
            <v>0</v>
          </cell>
          <cell r="QAQ3733">
            <v>0</v>
          </cell>
          <cell r="QAR3733">
            <v>0</v>
          </cell>
          <cell r="QAS3733">
            <v>0</v>
          </cell>
          <cell r="QAT3733">
            <v>0</v>
          </cell>
          <cell r="QAU3733">
            <v>0</v>
          </cell>
          <cell r="QAV3733">
            <v>0</v>
          </cell>
          <cell r="QAW3733">
            <v>0</v>
          </cell>
          <cell r="QAX3733">
            <v>0</v>
          </cell>
          <cell r="QAY3733">
            <v>0</v>
          </cell>
          <cell r="QAZ3733">
            <v>0</v>
          </cell>
          <cell r="QBA3733">
            <v>0</v>
          </cell>
          <cell r="QBB3733">
            <v>0</v>
          </cell>
          <cell r="QBC3733">
            <v>0</v>
          </cell>
          <cell r="QBD3733">
            <v>0</v>
          </cell>
          <cell r="QBE3733">
            <v>0</v>
          </cell>
          <cell r="QBF3733">
            <v>0</v>
          </cell>
          <cell r="QBG3733">
            <v>0</v>
          </cell>
          <cell r="QBH3733">
            <v>0</v>
          </cell>
          <cell r="QBI3733">
            <v>0</v>
          </cell>
          <cell r="QBJ3733">
            <v>0</v>
          </cell>
          <cell r="QBK3733">
            <v>0</v>
          </cell>
          <cell r="QBL3733">
            <v>0</v>
          </cell>
          <cell r="QBM3733">
            <v>0</v>
          </cell>
          <cell r="QBN3733">
            <v>0</v>
          </cell>
          <cell r="QBO3733">
            <v>0</v>
          </cell>
          <cell r="QBP3733">
            <v>0</v>
          </cell>
          <cell r="QBQ3733">
            <v>0</v>
          </cell>
          <cell r="QBR3733">
            <v>0</v>
          </cell>
          <cell r="QBS3733">
            <v>0</v>
          </cell>
          <cell r="QBT3733">
            <v>0</v>
          </cell>
          <cell r="QBU3733">
            <v>0</v>
          </cell>
          <cell r="QBV3733">
            <v>0</v>
          </cell>
          <cell r="QBW3733">
            <v>0</v>
          </cell>
          <cell r="QBX3733">
            <v>0</v>
          </cell>
          <cell r="QBY3733">
            <v>0</v>
          </cell>
          <cell r="QBZ3733">
            <v>0</v>
          </cell>
          <cell r="QCA3733">
            <v>0</v>
          </cell>
          <cell r="QCB3733">
            <v>0</v>
          </cell>
          <cell r="QCC3733">
            <v>0</v>
          </cell>
          <cell r="QCD3733">
            <v>0</v>
          </cell>
          <cell r="QCE3733">
            <v>0</v>
          </cell>
          <cell r="QCF3733">
            <v>0</v>
          </cell>
          <cell r="QCG3733">
            <v>0</v>
          </cell>
          <cell r="QCH3733">
            <v>0</v>
          </cell>
          <cell r="QCI3733">
            <v>0</v>
          </cell>
          <cell r="QCJ3733">
            <v>0</v>
          </cell>
          <cell r="QCK3733">
            <v>0</v>
          </cell>
          <cell r="QCL3733">
            <v>0</v>
          </cell>
          <cell r="QCM3733">
            <v>0</v>
          </cell>
          <cell r="QCN3733">
            <v>0</v>
          </cell>
          <cell r="QCO3733">
            <v>0</v>
          </cell>
          <cell r="QCP3733">
            <v>0</v>
          </cell>
          <cell r="QCQ3733">
            <v>0</v>
          </cell>
          <cell r="QCR3733">
            <v>0</v>
          </cell>
          <cell r="QCS3733">
            <v>0</v>
          </cell>
          <cell r="QCT3733">
            <v>0</v>
          </cell>
          <cell r="QCU3733">
            <v>0</v>
          </cell>
          <cell r="QCV3733">
            <v>0</v>
          </cell>
          <cell r="QCW3733">
            <v>0</v>
          </cell>
          <cell r="QCX3733">
            <v>0</v>
          </cell>
          <cell r="QCY3733">
            <v>0</v>
          </cell>
          <cell r="QCZ3733">
            <v>0</v>
          </cell>
          <cell r="QDA3733">
            <v>0</v>
          </cell>
          <cell r="QDB3733">
            <v>0</v>
          </cell>
          <cell r="QDC3733">
            <v>0</v>
          </cell>
          <cell r="QDD3733">
            <v>0</v>
          </cell>
          <cell r="QDE3733">
            <v>0</v>
          </cell>
          <cell r="QDF3733">
            <v>0</v>
          </cell>
          <cell r="QDG3733">
            <v>0</v>
          </cell>
          <cell r="QDH3733">
            <v>0</v>
          </cell>
          <cell r="QDI3733">
            <v>0</v>
          </cell>
          <cell r="QDJ3733">
            <v>0</v>
          </cell>
          <cell r="QDK3733">
            <v>0</v>
          </cell>
          <cell r="QDL3733">
            <v>0</v>
          </cell>
          <cell r="QDM3733">
            <v>0</v>
          </cell>
          <cell r="QDN3733">
            <v>0</v>
          </cell>
          <cell r="QDO3733">
            <v>0</v>
          </cell>
          <cell r="QDP3733">
            <v>0</v>
          </cell>
          <cell r="QDQ3733">
            <v>0</v>
          </cell>
          <cell r="QDR3733">
            <v>0</v>
          </cell>
          <cell r="QDS3733">
            <v>0</v>
          </cell>
          <cell r="QDT3733">
            <v>0</v>
          </cell>
          <cell r="QDU3733">
            <v>0</v>
          </cell>
          <cell r="QDV3733">
            <v>0</v>
          </cell>
          <cell r="QDW3733">
            <v>0</v>
          </cell>
          <cell r="QDX3733">
            <v>0</v>
          </cell>
          <cell r="QDY3733">
            <v>0</v>
          </cell>
          <cell r="QDZ3733">
            <v>0</v>
          </cell>
          <cell r="QEA3733">
            <v>0</v>
          </cell>
          <cell r="QEB3733">
            <v>0</v>
          </cell>
          <cell r="QEC3733">
            <v>0</v>
          </cell>
          <cell r="QED3733">
            <v>0</v>
          </cell>
          <cell r="QEE3733">
            <v>0</v>
          </cell>
          <cell r="QEF3733">
            <v>0</v>
          </cell>
          <cell r="QEG3733">
            <v>0</v>
          </cell>
          <cell r="QEH3733">
            <v>0</v>
          </cell>
          <cell r="QEI3733">
            <v>0</v>
          </cell>
          <cell r="QEJ3733">
            <v>0</v>
          </cell>
          <cell r="QEK3733">
            <v>0</v>
          </cell>
          <cell r="QEL3733">
            <v>0</v>
          </cell>
          <cell r="QEM3733">
            <v>0</v>
          </cell>
          <cell r="QEN3733">
            <v>0</v>
          </cell>
          <cell r="QEO3733">
            <v>0</v>
          </cell>
          <cell r="QEP3733">
            <v>0</v>
          </cell>
          <cell r="QEQ3733">
            <v>0</v>
          </cell>
          <cell r="QER3733">
            <v>0</v>
          </cell>
          <cell r="QES3733">
            <v>0</v>
          </cell>
          <cell r="QET3733">
            <v>0</v>
          </cell>
          <cell r="QEU3733">
            <v>0</v>
          </cell>
          <cell r="QEV3733">
            <v>0</v>
          </cell>
          <cell r="QEW3733">
            <v>0</v>
          </cell>
          <cell r="QEX3733">
            <v>0</v>
          </cell>
          <cell r="QEY3733">
            <v>0</v>
          </cell>
          <cell r="QEZ3733">
            <v>0</v>
          </cell>
          <cell r="QFA3733">
            <v>0</v>
          </cell>
          <cell r="QFB3733">
            <v>0</v>
          </cell>
          <cell r="QFC3733">
            <v>0</v>
          </cell>
          <cell r="QFD3733">
            <v>0</v>
          </cell>
          <cell r="QFE3733">
            <v>0</v>
          </cell>
          <cell r="QFF3733">
            <v>0</v>
          </cell>
          <cell r="QFG3733">
            <v>0</v>
          </cell>
          <cell r="QFH3733">
            <v>0</v>
          </cell>
          <cell r="QFI3733">
            <v>0</v>
          </cell>
          <cell r="QFJ3733">
            <v>0</v>
          </cell>
          <cell r="QFK3733">
            <v>0</v>
          </cell>
          <cell r="QFL3733">
            <v>0</v>
          </cell>
          <cell r="QFM3733">
            <v>0</v>
          </cell>
          <cell r="QFN3733">
            <v>0</v>
          </cell>
          <cell r="QFO3733">
            <v>0</v>
          </cell>
          <cell r="QFP3733">
            <v>0</v>
          </cell>
          <cell r="QFQ3733">
            <v>0</v>
          </cell>
          <cell r="QFR3733">
            <v>0</v>
          </cell>
          <cell r="QFS3733">
            <v>0</v>
          </cell>
          <cell r="QFT3733">
            <v>0</v>
          </cell>
          <cell r="QFU3733">
            <v>0</v>
          </cell>
          <cell r="QFV3733">
            <v>0</v>
          </cell>
          <cell r="QFW3733">
            <v>0</v>
          </cell>
          <cell r="QFX3733">
            <v>0</v>
          </cell>
          <cell r="QFY3733">
            <v>0</v>
          </cell>
          <cell r="QFZ3733">
            <v>0</v>
          </cell>
          <cell r="QGA3733">
            <v>0</v>
          </cell>
          <cell r="QGB3733">
            <v>0</v>
          </cell>
          <cell r="QGC3733">
            <v>0</v>
          </cell>
          <cell r="QGD3733">
            <v>0</v>
          </cell>
          <cell r="QGE3733">
            <v>0</v>
          </cell>
          <cell r="QGF3733">
            <v>0</v>
          </cell>
          <cell r="QGG3733">
            <v>0</v>
          </cell>
          <cell r="QGH3733">
            <v>0</v>
          </cell>
          <cell r="QGI3733">
            <v>0</v>
          </cell>
          <cell r="QGJ3733">
            <v>0</v>
          </cell>
          <cell r="QGK3733">
            <v>0</v>
          </cell>
          <cell r="QGL3733">
            <v>0</v>
          </cell>
          <cell r="QGM3733">
            <v>0</v>
          </cell>
          <cell r="QGN3733">
            <v>0</v>
          </cell>
          <cell r="QGO3733">
            <v>0</v>
          </cell>
          <cell r="QGP3733">
            <v>0</v>
          </cell>
          <cell r="QGQ3733">
            <v>0</v>
          </cell>
          <cell r="QGR3733">
            <v>0</v>
          </cell>
          <cell r="QGS3733">
            <v>0</v>
          </cell>
          <cell r="QGT3733">
            <v>0</v>
          </cell>
          <cell r="QGU3733">
            <v>0</v>
          </cell>
          <cell r="QGV3733">
            <v>0</v>
          </cell>
          <cell r="QGW3733">
            <v>0</v>
          </cell>
          <cell r="QGX3733">
            <v>0</v>
          </cell>
          <cell r="QGY3733">
            <v>0</v>
          </cell>
          <cell r="QGZ3733">
            <v>0</v>
          </cell>
          <cell r="QHA3733">
            <v>0</v>
          </cell>
          <cell r="QHB3733">
            <v>0</v>
          </cell>
          <cell r="QHC3733">
            <v>0</v>
          </cell>
          <cell r="QHD3733">
            <v>0</v>
          </cell>
          <cell r="QHE3733">
            <v>0</v>
          </cell>
          <cell r="QHF3733">
            <v>0</v>
          </cell>
          <cell r="QHG3733">
            <v>0</v>
          </cell>
          <cell r="QHH3733">
            <v>0</v>
          </cell>
          <cell r="QHI3733">
            <v>0</v>
          </cell>
          <cell r="QHJ3733">
            <v>0</v>
          </cell>
          <cell r="QHK3733">
            <v>0</v>
          </cell>
          <cell r="QHL3733">
            <v>0</v>
          </cell>
          <cell r="QHM3733">
            <v>0</v>
          </cell>
          <cell r="QHN3733">
            <v>0</v>
          </cell>
          <cell r="QHO3733">
            <v>0</v>
          </cell>
          <cell r="QHP3733">
            <v>0</v>
          </cell>
          <cell r="QHQ3733">
            <v>0</v>
          </cell>
          <cell r="QHR3733">
            <v>0</v>
          </cell>
          <cell r="QHS3733">
            <v>0</v>
          </cell>
          <cell r="QHT3733">
            <v>0</v>
          </cell>
          <cell r="QHU3733">
            <v>0</v>
          </cell>
          <cell r="QHV3733">
            <v>0</v>
          </cell>
          <cell r="QHW3733">
            <v>0</v>
          </cell>
          <cell r="QHX3733">
            <v>0</v>
          </cell>
          <cell r="QHY3733">
            <v>0</v>
          </cell>
          <cell r="QHZ3733">
            <v>0</v>
          </cell>
          <cell r="QIA3733">
            <v>0</v>
          </cell>
          <cell r="QIB3733">
            <v>0</v>
          </cell>
          <cell r="QIC3733">
            <v>0</v>
          </cell>
          <cell r="QID3733">
            <v>0</v>
          </cell>
          <cell r="QIE3733">
            <v>0</v>
          </cell>
          <cell r="QIF3733">
            <v>0</v>
          </cell>
          <cell r="QIG3733">
            <v>0</v>
          </cell>
          <cell r="QIH3733">
            <v>0</v>
          </cell>
          <cell r="QII3733">
            <v>0</v>
          </cell>
          <cell r="QIJ3733">
            <v>0</v>
          </cell>
          <cell r="QIK3733">
            <v>0</v>
          </cell>
          <cell r="QIL3733">
            <v>0</v>
          </cell>
          <cell r="QIM3733">
            <v>0</v>
          </cell>
          <cell r="QIN3733">
            <v>0</v>
          </cell>
          <cell r="QIO3733">
            <v>0</v>
          </cell>
          <cell r="QIP3733">
            <v>0</v>
          </cell>
          <cell r="QIQ3733">
            <v>0</v>
          </cell>
          <cell r="QIR3733">
            <v>0</v>
          </cell>
          <cell r="QIS3733">
            <v>0</v>
          </cell>
          <cell r="QIT3733">
            <v>0</v>
          </cell>
          <cell r="QIU3733">
            <v>0</v>
          </cell>
          <cell r="QIV3733">
            <v>0</v>
          </cell>
          <cell r="QIW3733">
            <v>0</v>
          </cell>
          <cell r="QIX3733">
            <v>0</v>
          </cell>
          <cell r="QIY3733">
            <v>0</v>
          </cell>
          <cell r="QIZ3733">
            <v>0</v>
          </cell>
          <cell r="QJA3733">
            <v>0</v>
          </cell>
          <cell r="QJB3733">
            <v>0</v>
          </cell>
          <cell r="QJC3733">
            <v>0</v>
          </cell>
          <cell r="QJD3733">
            <v>0</v>
          </cell>
          <cell r="QJE3733">
            <v>0</v>
          </cell>
          <cell r="QJF3733">
            <v>0</v>
          </cell>
          <cell r="QJG3733">
            <v>0</v>
          </cell>
          <cell r="QJH3733">
            <v>0</v>
          </cell>
          <cell r="QJI3733">
            <v>0</v>
          </cell>
          <cell r="QJJ3733">
            <v>0</v>
          </cell>
          <cell r="QJK3733">
            <v>0</v>
          </cell>
          <cell r="QJL3733">
            <v>0</v>
          </cell>
          <cell r="QJM3733">
            <v>0</v>
          </cell>
          <cell r="QJN3733">
            <v>0</v>
          </cell>
          <cell r="QJO3733">
            <v>0</v>
          </cell>
          <cell r="QJP3733">
            <v>0</v>
          </cell>
          <cell r="QJQ3733">
            <v>0</v>
          </cell>
          <cell r="QJR3733">
            <v>0</v>
          </cell>
          <cell r="QJS3733">
            <v>0</v>
          </cell>
          <cell r="QJT3733">
            <v>0</v>
          </cell>
          <cell r="QJU3733">
            <v>0</v>
          </cell>
          <cell r="QJV3733">
            <v>0</v>
          </cell>
          <cell r="QJW3733">
            <v>0</v>
          </cell>
          <cell r="QJX3733">
            <v>0</v>
          </cell>
          <cell r="QJY3733">
            <v>0</v>
          </cell>
          <cell r="QJZ3733">
            <v>0</v>
          </cell>
          <cell r="QKA3733">
            <v>0</v>
          </cell>
          <cell r="QKB3733">
            <v>0</v>
          </cell>
          <cell r="QKC3733">
            <v>0</v>
          </cell>
          <cell r="QKD3733">
            <v>0</v>
          </cell>
          <cell r="QKE3733">
            <v>0</v>
          </cell>
          <cell r="QKF3733">
            <v>0</v>
          </cell>
          <cell r="QKG3733">
            <v>0</v>
          </cell>
          <cell r="QKH3733">
            <v>0</v>
          </cell>
          <cell r="QKI3733">
            <v>0</v>
          </cell>
          <cell r="QKJ3733">
            <v>0</v>
          </cell>
          <cell r="QKK3733">
            <v>0</v>
          </cell>
          <cell r="QKL3733">
            <v>0</v>
          </cell>
          <cell r="QKM3733">
            <v>0</v>
          </cell>
          <cell r="QKN3733">
            <v>0</v>
          </cell>
          <cell r="QKO3733">
            <v>0</v>
          </cell>
          <cell r="QKP3733">
            <v>0</v>
          </cell>
          <cell r="QKQ3733">
            <v>0</v>
          </cell>
          <cell r="QKR3733">
            <v>0</v>
          </cell>
          <cell r="QKS3733">
            <v>0</v>
          </cell>
          <cell r="QKT3733">
            <v>0</v>
          </cell>
          <cell r="QKU3733">
            <v>0</v>
          </cell>
          <cell r="QKV3733">
            <v>0</v>
          </cell>
          <cell r="QKW3733">
            <v>0</v>
          </cell>
          <cell r="QKX3733">
            <v>0</v>
          </cell>
          <cell r="QKY3733">
            <v>0</v>
          </cell>
          <cell r="QKZ3733">
            <v>0</v>
          </cell>
          <cell r="QLA3733">
            <v>0</v>
          </cell>
          <cell r="QLB3733">
            <v>0</v>
          </cell>
          <cell r="QLC3733">
            <v>0</v>
          </cell>
          <cell r="QLD3733">
            <v>0</v>
          </cell>
          <cell r="QLE3733">
            <v>0</v>
          </cell>
          <cell r="QLF3733">
            <v>0</v>
          </cell>
          <cell r="QLG3733">
            <v>0</v>
          </cell>
          <cell r="QLH3733">
            <v>0</v>
          </cell>
          <cell r="QLI3733">
            <v>0</v>
          </cell>
          <cell r="QLJ3733">
            <v>0</v>
          </cell>
          <cell r="QLK3733">
            <v>0</v>
          </cell>
          <cell r="QLL3733">
            <v>0</v>
          </cell>
          <cell r="QLM3733">
            <v>0</v>
          </cell>
          <cell r="QLN3733">
            <v>0</v>
          </cell>
          <cell r="QLO3733">
            <v>0</v>
          </cell>
          <cell r="QLP3733">
            <v>0</v>
          </cell>
          <cell r="QLQ3733">
            <v>0</v>
          </cell>
          <cell r="QLR3733">
            <v>0</v>
          </cell>
          <cell r="QLS3733">
            <v>0</v>
          </cell>
          <cell r="QLT3733">
            <v>0</v>
          </cell>
          <cell r="QLU3733">
            <v>0</v>
          </cell>
          <cell r="QLV3733">
            <v>0</v>
          </cell>
          <cell r="QLW3733">
            <v>0</v>
          </cell>
          <cell r="QLX3733">
            <v>0</v>
          </cell>
          <cell r="QLY3733">
            <v>0</v>
          </cell>
          <cell r="QLZ3733">
            <v>0</v>
          </cell>
          <cell r="QMA3733">
            <v>0</v>
          </cell>
          <cell r="QMB3733">
            <v>0</v>
          </cell>
          <cell r="QMC3733">
            <v>0</v>
          </cell>
          <cell r="QMD3733">
            <v>0</v>
          </cell>
          <cell r="QME3733">
            <v>0</v>
          </cell>
          <cell r="QMF3733">
            <v>0</v>
          </cell>
          <cell r="QMG3733">
            <v>0</v>
          </cell>
          <cell r="QMH3733">
            <v>0</v>
          </cell>
          <cell r="QMI3733">
            <v>0</v>
          </cell>
          <cell r="QMJ3733">
            <v>0</v>
          </cell>
          <cell r="QMK3733">
            <v>0</v>
          </cell>
          <cell r="QML3733">
            <v>0</v>
          </cell>
          <cell r="QMM3733">
            <v>0</v>
          </cell>
          <cell r="QMN3733">
            <v>0</v>
          </cell>
          <cell r="QMO3733">
            <v>0</v>
          </cell>
          <cell r="QMP3733">
            <v>0</v>
          </cell>
          <cell r="QMQ3733">
            <v>0</v>
          </cell>
          <cell r="QMR3733">
            <v>0</v>
          </cell>
          <cell r="QMS3733">
            <v>0</v>
          </cell>
          <cell r="QMT3733">
            <v>0</v>
          </cell>
          <cell r="QMU3733">
            <v>0</v>
          </cell>
          <cell r="QMV3733">
            <v>0</v>
          </cell>
          <cell r="QMW3733">
            <v>0</v>
          </cell>
          <cell r="QMX3733">
            <v>0</v>
          </cell>
          <cell r="QMY3733">
            <v>0</v>
          </cell>
          <cell r="QMZ3733">
            <v>0</v>
          </cell>
          <cell r="QNA3733">
            <v>0</v>
          </cell>
          <cell r="QNB3733">
            <v>0</v>
          </cell>
          <cell r="QNC3733">
            <v>0</v>
          </cell>
          <cell r="QND3733">
            <v>0</v>
          </cell>
          <cell r="QNE3733">
            <v>0</v>
          </cell>
          <cell r="QNF3733">
            <v>0</v>
          </cell>
          <cell r="QNG3733">
            <v>0</v>
          </cell>
          <cell r="QNH3733">
            <v>0</v>
          </cell>
          <cell r="QNI3733">
            <v>0</v>
          </cell>
          <cell r="QNJ3733">
            <v>0</v>
          </cell>
          <cell r="QNK3733">
            <v>0</v>
          </cell>
          <cell r="QNL3733">
            <v>0</v>
          </cell>
          <cell r="QNM3733">
            <v>0</v>
          </cell>
          <cell r="QNN3733">
            <v>0</v>
          </cell>
          <cell r="QNO3733">
            <v>0</v>
          </cell>
          <cell r="QNP3733">
            <v>0</v>
          </cell>
          <cell r="QNQ3733">
            <v>0</v>
          </cell>
          <cell r="QNR3733">
            <v>0</v>
          </cell>
          <cell r="QNS3733">
            <v>0</v>
          </cell>
          <cell r="QNT3733">
            <v>0</v>
          </cell>
          <cell r="QNU3733">
            <v>0</v>
          </cell>
          <cell r="QNV3733">
            <v>0</v>
          </cell>
          <cell r="QNW3733">
            <v>0</v>
          </cell>
          <cell r="QNX3733">
            <v>0</v>
          </cell>
          <cell r="QNY3733">
            <v>0</v>
          </cell>
          <cell r="QNZ3733">
            <v>0</v>
          </cell>
          <cell r="QOA3733">
            <v>0</v>
          </cell>
          <cell r="QOB3733">
            <v>0</v>
          </cell>
          <cell r="QOC3733">
            <v>0</v>
          </cell>
          <cell r="QOD3733">
            <v>0</v>
          </cell>
          <cell r="QOE3733">
            <v>0</v>
          </cell>
          <cell r="QOF3733">
            <v>0</v>
          </cell>
          <cell r="QOG3733">
            <v>0</v>
          </cell>
          <cell r="QOH3733">
            <v>0</v>
          </cell>
          <cell r="QOI3733">
            <v>0</v>
          </cell>
          <cell r="QOJ3733">
            <v>0</v>
          </cell>
          <cell r="QOK3733">
            <v>0</v>
          </cell>
          <cell r="QOL3733">
            <v>0</v>
          </cell>
          <cell r="QOM3733">
            <v>0</v>
          </cell>
          <cell r="QON3733">
            <v>0</v>
          </cell>
          <cell r="QOO3733">
            <v>0</v>
          </cell>
          <cell r="QOP3733">
            <v>0</v>
          </cell>
          <cell r="QOQ3733">
            <v>0</v>
          </cell>
          <cell r="QOR3733">
            <v>0</v>
          </cell>
          <cell r="QOS3733">
            <v>0</v>
          </cell>
          <cell r="QOT3733">
            <v>0</v>
          </cell>
          <cell r="QOU3733">
            <v>0</v>
          </cell>
          <cell r="QOV3733">
            <v>0</v>
          </cell>
          <cell r="QOW3733">
            <v>0</v>
          </cell>
          <cell r="QOX3733">
            <v>0</v>
          </cell>
          <cell r="QOY3733">
            <v>0</v>
          </cell>
          <cell r="QOZ3733">
            <v>0</v>
          </cell>
          <cell r="QPA3733">
            <v>0</v>
          </cell>
          <cell r="QPB3733">
            <v>0</v>
          </cell>
          <cell r="QPC3733">
            <v>0</v>
          </cell>
          <cell r="QPD3733">
            <v>0</v>
          </cell>
          <cell r="QPE3733">
            <v>0</v>
          </cell>
          <cell r="QPF3733">
            <v>0</v>
          </cell>
          <cell r="QPG3733">
            <v>0</v>
          </cell>
          <cell r="QPH3733">
            <v>0</v>
          </cell>
          <cell r="QPI3733">
            <v>0</v>
          </cell>
          <cell r="QPJ3733">
            <v>0</v>
          </cell>
          <cell r="QPK3733">
            <v>0</v>
          </cell>
          <cell r="QPL3733">
            <v>0</v>
          </cell>
          <cell r="QPM3733">
            <v>0</v>
          </cell>
          <cell r="QPN3733">
            <v>0</v>
          </cell>
          <cell r="QPO3733">
            <v>0</v>
          </cell>
          <cell r="QPP3733">
            <v>0</v>
          </cell>
          <cell r="QPQ3733">
            <v>0</v>
          </cell>
          <cell r="QPR3733">
            <v>0</v>
          </cell>
          <cell r="QPS3733">
            <v>0</v>
          </cell>
          <cell r="QPT3733">
            <v>0</v>
          </cell>
          <cell r="QPU3733">
            <v>0</v>
          </cell>
          <cell r="QPV3733">
            <v>0</v>
          </cell>
          <cell r="QPW3733">
            <v>0</v>
          </cell>
          <cell r="QPX3733">
            <v>0</v>
          </cell>
          <cell r="QPY3733">
            <v>0</v>
          </cell>
          <cell r="QPZ3733">
            <v>0</v>
          </cell>
          <cell r="QQA3733">
            <v>0</v>
          </cell>
          <cell r="QQB3733">
            <v>0</v>
          </cell>
          <cell r="QQC3733">
            <v>0</v>
          </cell>
          <cell r="QQD3733">
            <v>0</v>
          </cell>
          <cell r="QQE3733">
            <v>0</v>
          </cell>
          <cell r="QQF3733">
            <v>0</v>
          </cell>
          <cell r="QQG3733">
            <v>0</v>
          </cell>
          <cell r="QQH3733">
            <v>0</v>
          </cell>
          <cell r="QQI3733">
            <v>0</v>
          </cell>
          <cell r="QQJ3733">
            <v>0</v>
          </cell>
          <cell r="QQK3733">
            <v>0</v>
          </cell>
          <cell r="QQL3733">
            <v>0</v>
          </cell>
          <cell r="QQM3733">
            <v>0</v>
          </cell>
          <cell r="QQN3733">
            <v>0</v>
          </cell>
          <cell r="QQO3733">
            <v>0</v>
          </cell>
          <cell r="QQP3733">
            <v>0</v>
          </cell>
          <cell r="QQQ3733">
            <v>0</v>
          </cell>
          <cell r="QQR3733">
            <v>0</v>
          </cell>
          <cell r="QQS3733">
            <v>0</v>
          </cell>
          <cell r="QQT3733">
            <v>0</v>
          </cell>
          <cell r="QQU3733">
            <v>0</v>
          </cell>
          <cell r="QQV3733">
            <v>0</v>
          </cell>
          <cell r="QQW3733">
            <v>0</v>
          </cell>
          <cell r="QQX3733">
            <v>0</v>
          </cell>
          <cell r="QQY3733">
            <v>0</v>
          </cell>
          <cell r="QQZ3733">
            <v>0</v>
          </cell>
          <cell r="QRA3733">
            <v>0</v>
          </cell>
          <cell r="QRB3733">
            <v>0</v>
          </cell>
          <cell r="QRC3733">
            <v>0</v>
          </cell>
          <cell r="QRD3733">
            <v>0</v>
          </cell>
          <cell r="QRE3733">
            <v>0</v>
          </cell>
          <cell r="QRF3733">
            <v>0</v>
          </cell>
          <cell r="QRG3733">
            <v>0</v>
          </cell>
          <cell r="QRH3733">
            <v>0</v>
          </cell>
          <cell r="QRI3733">
            <v>0</v>
          </cell>
          <cell r="QRJ3733">
            <v>0</v>
          </cell>
          <cell r="QRK3733">
            <v>0</v>
          </cell>
          <cell r="QRL3733">
            <v>0</v>
          </cell>
          <cell r="QRM3733">
            <v>0</v>
          </cell>
          <cell r="QRN3733">
            <v>0</v>
          </cell>
          <cell r="QRO3733">
            <v>0</v>
          </cell>
          <cell r="QRP3733">
            <v>0</v>
          </cell>
          <cell r="QRQ3733">
            <v>0</v>
          </cell>
          <cell r="QRR3733">
            <v>0</v>
          </cell>
          <cell r="QRS3733">
            <v>0</v>
          </cell>
          <cell r="QRT3733">
            <v>0</v>
          </cell>
          <cell r="QRU3733">
            <v>0</v>
          </cell>
          <cell r="QRV3733">
            <v>0</v>
          </cell>
          <cell r="QRW3733">
            <v>0</v>
          </cell>
          <cell r="QRX3733">
            <v>0</v>
          </cell>
          <cell r="QRY3733">
            <v>0</v>
          </cell>
          <cell r="QRZ3733">
            <v>0</v>
          </cell>
          <cell r="QSA3733">
            <v>0</v>
          </cell>
          <cell r="QSB3733">
            <v>0</v>
          </cell>
          <cell r="QSC3733">
            <v>0</v>
          </cell>
          <cell r="QSD3733">
            <v>0</v>
          </cell>
          <cell r="QSE3733">
            <v>0</v>
          </cell>
          <cell r="QSF3733">
            <v>0</v>
          </cell>
          <cell r="QSG3733">
            <v>0</v>
          </cell>
          <cell r="QSH3733">
            <v>0</v>
          </cell>
          <cell r="QSI3733">
            <v>0</v>
          </cell>
          <cell r="QSJ3733">
            <v>0</v>
          </cell>
          <cell r="QSK3733">
            <v>0</v>
          </cell>
          <cell r="QSL3733">
            <v>0</v>
          </cell>
          <cell r="QSM3733">
            <v>0</v>
          </cell>
          <cell r="QSN3733">
            <v>0</v>
          </cell>
          <cell r="QSO3733">
            <v>0</v>
          </cell>
          <cell r="QSP3733">
            <v>0</v>
          </cell>
          <cell r="QSQ3733">
            <v>0</v>
          </cell>
          <cell r="QSR3733">
            <v>0</v>
          </cell>
          <cell r="QSS3733">
            <v>0</v>
          </cell>
          <cell r="QST3733">
            <v>0</v>
          </cell>
          <cell r="QSU3733">
            <v>0</v>
          </cell>
          <cell r="QSV3733">
            <v>0</v>
          </cell>
          <cell r="QSW3733">
            <v>0</v>
          </cell>
          <cell r="QSX3733">
            <v>0</v>
          </cell>
          <cell r="QSY3733">
            <v>0</v>
          </cell>
          <cell r="QSZ3733">
            <v>0</v>
          </cell>
          <cell r="QTA3733">
            <v>0</v>
          </cell>
          <cell r="QTB3733">
            <v>0</v>
          </cell>
          <cell r="QTC3733">
            <v>0</v>
          </cell>
          <cell r="QTD3733">
            <v>0</v>
          </cell>
          <cell r="QTE3733">
            <v>0</v>
          </cell>
          <cell r="QTF3733">
            <v>0</v>
          </cell>
          <cell r="QTG3733">
            <v>0</v>
          </cell>
          <cell r="QTH3733">
            <v>0</v>
          </cell>
          <cell r="QTI3733">
            <v>0</v>
          </cell>
          <cell r="QTJ3733">
            <v>0</v>
          </cell>
          <cell r="QTK3733">
            <v>0</v>
          </cell>
          <cell r="QTL3733">
            <v>0</v>
          </cell>
          <cell r="QTM3733">
            <v>0</v>
          </cell>
          <cell r="QTN3733">
            <v>0</v>
          </cell>
          <cell r="QTO3733">
            <v>0</v>
          </cell>
          <cell r="QTP3733">
            <v>0</v>
          </cell>
          <cell r="QTQ3733">
            <v>0</v>
          </cell>
          <cell r="QTR3733">
            <v>0</v>
          </cell>
          <cell r="QTS3733">
            <v>0</v>
          </cell>
          <cell r="QTT3733">
            <v>0</v>
          </cell>
          <cell r="QTU3733">
            <v>0</v>
          </cell>
          <cell r="QTV3733">
            <v>0</v>
          </cell>
          <cell r="QTW3733">
            <v>0</v>
          </cell>
          <cell r="QTX3733">
            <v>0</v>
          </cell>
          <cell r="QTY3733">
            <v>0</v>
          </cell>
          <cell r="QTZ3733">
            <v>0</v>
          </cell>
          <cell r="QUA3733">
            <v>0</v>
          </cell>
          <cell r="QUB3733">
            <v>0</v>
          </cell>
          <cell r="QUC3733">
            <v>0</v>
          </cell>
          <cell r="QUD3733">
            <v>0</v>
          </cell>
          <cell r="QUE3733">
            <v>0</v>
          </cell>
          <cell r="QUF3733">
            <v>0</v>
          </cell>
          <cell r="QUG3733">
            <v>0</v>
          </cell>
          <cell r="QUH3733">
            <v>0</v>
          </cell>
          <cell r="QUI3733">
            <v>0</v>
          </cell>
          <cell r="QUJ3733">
            <v>0</v>
          </cell>
          <cell r="QUK3733">
            <v>0</v>
          </cell>
          <cell r="QUL3733">
            <v>0</v>
          </cell>
          <cell r="QUM3733">
            <v>0</v>
          </cell>
          <cell r="QUN3733">
            <v>0</v>
          </cell>
          <cell r="QUO3733">
            <v>0</v>
          </cell>
          <cell r="QUP3733">
            <v>0</v>
          </cell>
          <cell r="QUQ3733">
            <v>0</v>
          </cell>
          <cell r="QUR3733">
            <v>0</v>
          </cell>
          <cell r="QUS3733">
            <v>0</v>
          </cell>
          <cell r="QUT3733">
            <v>0</v>
          </cell>
          <cell r="QUU3733">
            <v>0</v>
          </cell>
          <cell r="QUV3733">
            <v>0</v>
          </cell>
          <cell r="QUW3733">
            <v>0</v>
          </cell>
          <cell r="QUX3733">
            <v>0</v>
          </cell>
          <cell r="QUY3733">
            <v>0</v>
          </cell>
          <cell r="QUZ3733">
            <v>0</v>
          </cell>
          <cell r="QVA3733">
            <v>0</v>
          </cell>
          <cell r="QVB3733">
            <v>0</v>
          </cell>
          <cell r="QVC3733">
            <v>0</v>
          </cell>
          <cell r="QVD3733">
            <v>0</v>
          </cell>
          <cell r="QVE3733">
            <v>0</v>
          </cell>
          <cell r="QVF3733">
            <v>0</v>
          </cell>
          <cell r="QVG3733">
            <v>0</v>
          </cell>
          <cell r="QVH3733">
            <v>0</v>
          </cell>
          <cell r="QVI3733">
            <v>0</v>
          </cell>
          <cell r="QVJ3733">
            <v>0</v>
          </cell>
          <cell r="QVK3733">
            <v>0</v>
          </cell>
          <cell r="QVL3733">
            <v>0</v>
          </cell>
          <cell r="QVM3733">
            <v>0</v>
          </cell>
          <cell r="QVN3733">
            <v>0</v>
          </cell>
          <cell r="QVO3733">
            <v>0</v>
          </cell>
          <cell r="QVP3733">
            <v>0</v>
          </cell>
          <cell r="QVQ3733">
            <v>0</v>
          </cell>
          <cell r="QVR3733">
            <v>0</v>
          </cell>
          <cell r="QVS3733">
            <v>0</v>
          </cell>
          <cell r="QVT3733">
            <v>0</v>
          </cell>
          <cell r="QVU3733">
            <v>0</v>
          </cell>
          <cell r="QVV3733">
            <v>0</v>
          </cell>
          <cell r="QVW3733">
            <v>0</v>
          </cell>
          <cell r="QVX3733">
            <v>0</v>
          </cell>
          <cell r="QVY3733">
            <v>0</v>
          </cell>
          <cell r="QVZ3733">
            <v>0</v>
          </cell>
          <cell r="QWA3733">
            <v>0</v>
          </cell>
          <cell r="QWB3733">
            <v>0</v>
          </cell>
          <cell r="QWC3733">
            <v>0</v>
          </cell>
          <cell r="QWD3733">
            <v>0</v>
          </cell>
          <cell r="QWE3733">
            <v>0</v>
          </cell>
          <cell r="QWF3733">
            <v>0</v>
          </cell>
          <cell r="QWG3733">
            <v>0</v>
          </cell>
          <cell r="QWH3733">
            <v>0</v>
          </cell>
          <cell r="QWI3733">
            <v>0</v>
          </cell>
          <cell r="QWJ3733">
            <v>0</v>
          </cell>
          <cell r="QWK3733">
            <v>0</v>
          </cell>
          <cell r="QWL3733">
            <v>0</v>
          </cell>
          <cell r="QWM3733">
            <v>0</v>
          </cell>
          <cell r="QWN3733">
            <v>0</v>
          </cell>
          <cell r="QWO3733">
            <v>0</v>
          </cell>
          <cell r="QWP3733">
            <v>0</v>
          </cell>
          <cell r="QWQ3733">
            <v>0</v>
          </cell>
          <cell r="QWR3733">
            <v>0</v>
          </cell>
          <cell r="QWS3733">
            <v>0</v>
          </cell>
          <cell r="QWT3733">
            <v>0</v>
          </cell>
          <cell r="QWU3733">
            <v>0</v>
          </cell>
          <cell r="QWV3733">
            <v>0</v>
          </cell>
          <cell r="QWW3733">
            <v>0</v>
          </cell>
          <cell r="QWX3733">
            <v>0</v>
          </cell>
          <cell r="QWY3733">
            <v>0</v>
          </cell>
          <cell r="QWZ3733">
            <v>0</v>
          </cell>
          <cell r="QXA3733">
            <v>0</v>
          </cell>
          <cell r="QXB3733">
            <v>0</v>
          </cell>
          <cell r="QXC3733">
            <v>0</v>
          </cell>
          <cell r="QXD3733">
            <v>0</v>
          </cell>
          <cell r="QXE3733">
            <v>0</v>
          </cell>
          <cell r="QXF3733">
            <v>0</v>
          </cell>
          <cell r="QXG3733">
            <v>0</v>
          </cell>
          <cell r="QXH3733">
            <v>0</v>
          </cell>
          <cell r="QXI3733">
            <v>0</v>
          </cell>
          <cell r="QXJ3733">
            <v>0</v>
          </cell>
          <cell r="QXK3733">
            <v>0</v>
          </cell>
          <cell r="QXL3733">
            <v>0</v>
          </cell>
          <cell r="QXM3733">
            <v>0</v>
          </cell>
          <cell r="QXN3733">
            <v>0</v>
          </cell>
          <cell r="QXO3733">
            <v>0</v>
          </cell>
          <cell r="QXP3733">
            <v>0</v>
          </cell>
          <cell r="QXQ3733">
            <v>0</v>
          </cell>
          <cell r="QXR3733">
            <v>0</v>
          </cell>
          <cell r="QXS3733">
            <v>0</v>
          </cell>
          <cell r="QXT3733">
            <v>0</v>
          </cell>
          <cell r="QXU3733">
            <v>0</v>
          </cell>
          <cell r="QXV3733">
            <v>0</v>
          </cell>
          <cell r="QXW3733">
            <v>0</v>
          </cell>
          <cell r="QXX3733">
            <v>0</v>
          </cell>
          <cell r="QXY3733">
            <v>0</v>
          </cell>
          <cell r="QXZ3733">
            <v>0</v>
          </cell>
          <cell r="QYA3733">
            <v>0</v>
          </cell>
          <cell r="QYB3733">
            <v>0</v>
          </cell>
          <cell r="QYC3733">
            <v>0</v>
          </cell>
          <cell r="QYD3733">
            <v>0</v>
          </cell>
          <cell r="QYE3733">
            <v>0</v>
          </cell>
          <cell r="QYF3733">
            <v>0</v>
          </cell>
          <cell r="QYG3733">
            <v>0</v>
          </cell>
          <cell r="QYH3733">
            <v>0</v>
          </cell>
          <cell r="QYI3733">
            <v>0</v>
          </cell>
          <cell r="QYJ3733">
            <v>0</v>
          </cell>
          <cell r="QYK3733">
            <v>0</v>
          </cell>
          <cell r="QYL3733">
            <v>0</v>
          </cell>
          <cell r="QYM3733">
            <v>0</v>
          </cell>
          <cell r="QYN3733">
            <v>0</v>
          </cell>
          <cell r="QYO3733">
            <v>0</v>
          </cell>
          <cell r="QYP3733">
            <v>0</v>
          </cell>
          <cell r="QYQ3733">
            <v>0</v>
          </cell>
          <cell r="QYR3733">
            <v>0</v>
          </cell>
          <cell r="QYS3733">
            <v>0</v>
          </cell>
          <cell r="QYT3733">
            <v>0</v>
          </cell>
          <cell r="QYU3733">
            <v>0</v>
          </cell>
          <cell r="QYV3733">
            <v>0</v>
          </cell>
          <cell r="QYW3733">
            <v>0</v>
          </cell>
          <cell r="QYX3733">
            <v>0</v>
          </cell>
          <cell r="QYY3733">
            <v>0</v>
          </cell>
          <cell r="QYZ3733">
            <v>0</v>
          </cell>
          <cell r="QZA3733">
            <v>0</v>
          </cell>
          <cell r="QZB3733">
            <v>0</v>
          </cell>
          <cell r="QZC3733">
            <v>0</v>
          </cell>
          <cell r="QZD3733">
            <v>0</v>
          </cell>
          <cell r="QZE3733">
            <v>0</v>
          </cell>
          <cell r="QZF3733">
            <v>0</v>
          </cell>
          <cell r="QZG3733">
            <v>0</v>
          </cell>
          <cell r="QZH3733">
            <v>0</v>
          </cell>
          <cell r="QZI3733">
            <v>0</v>
          </cell>
          <cell r="QZJ3733">
            <v>0</v>
          </cell>
          <cell r="QZK3733">
            <v>0</v>
          </cell>
          <cell r="QZL3733">
            <v>0</v>
          </cell>
          <cell r="QZM3733">
            <v>0</v>
          </cell>
          <cell r="QZN3733">
            <v>0</v>
          </cell>
          <cell r="QZO3733">
            <v>0</v>
          </cell>
          <cell r="QZP3733">
            <v>0</v>
          </cell>
          <cell r="QZQ3733">
            <v>0</v>
          </cell>
          <cell r="QZR3733">
            <v>0</v>
          </cell>
          <cell r="QZS3733">
            <v>0</v>
          </cell>
          <cell r="QZT3733">
            <v>0</v>
          </cell>
          <cell r="QZU3733">
            <v>0</v>
          </cell>
          <cell r="QZV3733">
            <v>0</v>
          </cell>
          <cell r="QZW3733">
            <v>0</v>
          </cell>
          <cell r="QZX3733">
            <v>0</v>
          </cell>
          <cell r="QZY3733">
            <v>0</v>
          </cell>
          <cell r="QZZ3733">
            <v>0</v>
          </cell>
          <cell r="RAA3733">
            <v>0</v>
          </cell>
          <cell r="RAB3733">
            <v>0</v>
          </cell>
          <cell r="RAC3733">
            <v>0</v>
          </cell>
          <cell r="RAD3733">
            <v>0</v>
          </cell>
          <cell r="RAE3733">
            <v>0</v>
          </cell>
          <cell r="RAF3733">
            <v>0</v>
          </cell>
          <cell r="RAG3733">
            <v>0</v>
          </cell>
          <cell r="RAH3733">
            <v>0</v>
          </cell>
          <cell r="RAI3733">
            <v>0</v>
          </cell>
          <cell r="RAJ3733">
            <v>0</v>
          </cell>
          <cell r="RAK3733">
            <v>0</v>
          </cell>
          <cell r="RAL3733">
            <v>0</v>
          </cell>
          <cell r="RAM3733">
            <v>0</v>
          </cell>
          <cell r="RAN3733">
            <v>0</v>
          </cell>
          <cell r="RAO3733">
            <v>0</v>
          </cell>
          <cell r="RAP3733">
            <v>0</v>
          </cell>
          <cell r="RAQ3733">
            <v>0</v>
          </cell>
          <cell r="RAR3733">
            <v>0</v>
          </cell>
          <cell r="RAS3733">
            <v>0</v>
          </cell>
          <cell r="RAT3733">
            <v>0</v>
          </cell>
          <cell r="RAU3733">
            <v>0</v>
          </cell>
          <cell r="RAV3733">
            <v>0</v>
          </cell>
          <cell r="RAW3733">
            <v>0</v>
          </cell>
          <cell r="RAX3733">
            <v>0</v>
          </cell>
          <cell r="RAY3733">
            <v>0</v>
          </cell>
          <cell r="RAZ3733">
            <v>0</v>
          </cell>
          <cell r="RBA3733">
            <v>0</v>
          </cell>
          <cell r="RBB3733">
            <v>0</v>
          </cell>
          <cell r="RBC3733">
            <v>0</v>
          </cell>
          <cell r="RBD3733">
            <v>0</v>
          </cell>
          <cell r="RBE3733">
            <v>0</v>
          </cell>
          <cell r="RBF3733">
            <v>0</v>
          </cell>
          <cell r="RBG3733">
            <v>0</v>
          </cell>
          <cell r="RBH3733">
            <v>0</v>
          </cell>
          <cell r="RBI3733">
            <v>0</v>
          </cell>
          <cell r="RBJ3733">
            <v>0</v>
          </cell>
          <cell r="RBK3733">
            <v>0</v>
          </cell>
          <cell r="RBL3733">
            <v>0</v>
          </cell>
          <cell r="RBM3733">
            <v>0</v>
          </cell>
          <cell r="RBN3733">
            <v>0</v>
          </cell>
          <cell r="RBO3733">
            <v>0</v>
          </cell>
          <cell r="RBP3733">
            <v>0</v>
          </cell>
          <cell r="RBQ3733">
            <v>0</v>
          </cell>
          <cell r="RBR3733">
            <v>0</v>
          </cell>
          <cell r="RBS3733">
            <v>0</v>
          </cell>
          <cell r="RBT3733">
            <v>0</v>
          </cell>
          <cell r="RBU3733">
            <v>0</v>
          </cell>
          <cell r="RBV3733">
            <v>0</v>
          </cell>
          <cell r="RBW3733">
            <v>0</v>
          </cell>
          <cell r="RBX3733">
            <v>0</v>
          </cell>
          <cell r="RBY3733">
            <v>0</v>
          </cell>
          <cell r="RBZ3733">
            <v>0</v>
          </cell>
          <cell r="RCA3733">
            <v>0</v>
          </cell>
          <cell r="RCB3733">
            <v>0</v>
          </cell>
          <cell r="RCC3733">
            <v>0</v>
          </cell>
          <cell r="RCD3733">
            <v>0</v>
          </cell>
          <cell r="RCE3733">
            <v>0</v>
          </cell>
          <cell r="RCF3733">
            <v>0</v>
          </cell>
          <cell r="RCG3733">
            <v>0</v>
          </cell>
          <cell r="RCH3733">
            <v>0</v>
          </cell>
          <cell r="RCI3733">
            <v>0</v>
          </cell>
          <cell r="RCJ3733">
            <v>0</v>
          </cell>
          <cell r="RCK3733">
            <v>0</v>
          </cell>
          <cell r="RCL3733">
            <v>0</v>
          </cell>
          <cell r="RCM3733">
            <v>0</v>
          </cell>
          <cell r="RCN3733">
            <v>0</v>
          </cell>
          <cell r="RCO3733">
            <v>0</v>
          </cell>
          <cell r="RCP3733">
            <v>0</v>
          </cell>
          <cell r="RCQ3733">
            <v>0</v>
          </cell>
          <cell r="RCR3733">
            <v>0</v>
          </cell>
          <cell r="RCS3733">
            <v>0</v>
          </cell>
          <cell r="RCT3733">
            <v>0</v>
          </cell>
          <cell r="RCU3733">
            <v>0</v>
          </cell>
          <cell r="RCV3733">
            <v>0</v>
          </cell>
          <cell r="RCW3733">
            <v>0</v>
          </cell>
          <cell r="RCX3733">
            <v>0</v>
          </cell>
          <cell r="RCY3733">
            <v>0</v>
          </cell>
          <cell r="RCZ3733">
            <v>0</v>
          </cell>
          <cell r="RDA3733">
            <v>0</v>
          </cell>
          <cell r="RDB3733">
            <v>0</v>
          </cell>
          <cell r="RDC3733">
            <v>0</v>
          </cell>
          <cell r="RDD3733">
            <v>0</v>
          </cell>
          <cell r="RDE3733">
            <v>0</v>
          </cell>
          <cell r="RDF3733">
            <v>0</v>
          </cell>
          <cell r="RDG3733">
            <v>0</v>
          </cell>
          <cell r="RDH3733">
            <v>0</v>
          </cell>
          <cell r="RDI3733">
            <v>0</v>
          </cell>
          <cell r="RDJ3733">
            <v>0</v>
          </cell>
          <cell r="RDK3733">
            <v>0</v>
          </cell>
          <cell r="RDL3733">
            <v>0</v>
          </cell>
          <cell r="RDM3733">
            <v>0</v>
          </cell>
          <cell r="RDN3733">
            <v>0</v>
          </cell>
          <cell r="RDO3733">
            <v>0</v>
          </cell>
          <cell r="RDP3733">
            <v>0</v>
          </cell>
          <cell r="RDQ3733">
            <v>0</v>
          </cell>
          <cell r="RDR3733">
            <v>0</v>
          </cell>
          <cell r="RDS3733">
            <v>0</v>
          </cell>
          <cell r="RDT3733">
            <v>0</v>
          </cell>
          <cell r="RDU3733">
            <v>0</v>
          </cell>
          <cell r="RDV3733">
            <v>0</v>
          </cell>
          <cell r="RDW3733">
            <v>0</v>
          </cell>
          <cell r="RDX3733">
            <v>0</v>
          </cell>
          <cell r="RDY3733">
            <v>0</v>
          </cell>
          <cell r="RDZ3733">
            <v>0</v>
          </cell>
          <cell r="REA3733">
            <v>0</v>
          </cell>
          <cell r="REB3733">
            <v>0</v>
          </cell>
          <cell r="REC3733">
            <v>0</v>
          </cell>
          <cell r="RED3733">
            <v>0</v>
          </cell>
          <cell r="REE3733">
            <v>0</v>
          </cell>
          <cell r="REF3733">
            <v>0</v>
          </cell>
          <cell r="REG3733">
            <v>0</v>
          </cell>
          <cell r="REH3733">
            <v>0</v>
          </cell>
          <cell r="REI3733">
            <v>0</v>
          </cell>
          <cell r="REJ3733">
            <v>0</v>
          </cell>
          <cell r="REK3733">
            <v>0</v>
          </cell>
          <cell r="REL3733">
            <v>0</v>
          </cell>
          <cell r="REM3733">
            <v>0</v>
          </cell>
          <cell r="REN3733">
            <v>0</v>
          </cell>
          <cell r="REO3733">
            <v>0</v>
          </cell>
          <cell r="REP3733">
            <v>0</v>
          </cell>
          <cell r="REQ3733">
            <v>0</v>
          </cell>
          <cell r="RER3733">
            <v>0</v>
          </cell>
          <cell r="RES3733">
            <v>0</v>
          </cell>
          <cell r="RET3733">
            <v>0</v>
          </cell>
          <cell r="REU3733">
            <v>0</v>
          </cell>
          <cell r="REV3733">
            <v>0</v>
          </cell>
          <cell r="REW3733">
            <v>0</v>
          </cell>
          <cell r="REX3733">
            <v>0</v>
          </cell>
          <cell r="REY3733">
            <v>0</v>
          </cell>
          <cell r="REZ3733">
            <v>0</v>
          </cell>
          <cell r="RFA3733">
            <v>0</v>
          </cell>
          <cell r="RFB3733">
            <v>0</v>
          </cell>
          <cell r="RFC3733">
            <v>0</v>
          </cell>
          <cell r="RFD3733">
            <v>0</v>
          </cell>
          <cell r="RFE3733">
            <v>0</v>
          </cell>
          <cell r="RFF3733">
            <v>0</v>
          </cell>
          <cell r="RFG3733">
            <v>0</v>
          </cell>
          <cell r="RFH3733">
            <v>0</v>
          </cell>
          <cell r="RFI3733">
            <v>0</v>
          </cell>
          <cell r="RFJ3733">
            <v>0</v>
          </cell>
          <cell r="RFK3733">
            <v>0</v>
          </cell>
          <cell r="RFL3733">
            <v>0</v>
          </cell>
          <cell r="RFM3733">
            <v>0</v>
          </cell>
          <cell r="RFN3733">
            <v>0</v>
          </cell>
          <cell r="RFO3733">
            <v>0</v>
          </cell>
          <cell r="RFP3733">
            <v>0</v>
          </cell>
          <cell r="RFQ3733">
            <v>0</v>
          </cell>
          <cell r="RFR3733">
            <v>0</v>
          </cell>
          <cell r="RFS3733">
            <v>0</v>
          </cell>
          <cell r="RFT3733">
            <v>0</v>
          </cell>
          <cell r="RFU3733">
            <v>0</v>
          </cell>
          <cell r="RFV3733">
            <v>0</v>
          </cell>
          <cell r="RFW3733">
            <v>0</v>
          </cell>
          <cell r="RFX3733">
            <v>0</v>
          </cell>
          <cell r="RFY3733">
            <v>0</v>
          </cell>
          <cell r="RFZ3733">
            <v>0</v>
          </cell>
          <cell r="RGA3733">
            <v>0</v>
          </cell>
          <cell r="RGB3733">
            <v>0</v>
          </cell>
          <cell r="RGC3733">
            <v>0</v>
          </cell>
          <cell r="RGD3733">
            <v>0</v>
          </cell>
          <cell r="RGE3733">
            <v>0</v>
          </cell>
          <cell r="RGF3733">
            <v>0</v>
          </cell>
          <cell r="RGG3733">
            <v>0</v>
          </cell>
          <cell r="RGH3733">
            <v>0</v>
          </cell>
          <cell r="RGI3733">
            <v>0</v>
          </cell>
          <cell r="RGJ3733">
            <v>0</v>
          </cell>
          <cell r="RGK3733">
            <v>0</v>
          </cell>
          <cell r="RGL3733">
            <v>0</v>
          </cell>
          <cell r="RGM3733">
            <v>0</v>
          </cell>
          <cell r="RGN3733">
            <v>0</v>
          </cell>
          <cell r="RGO3733">
            <v>0</v>
          </cell>
          <cell r="RGP3733">
            <v>0</v>
          </cell>
          <cell r="RGQ3733">
            <v>0</v>
          </cell>
          <cell r="RGR3733">
            <v>0</v>
          </cell>
          <cell r="RGS3733">
            <v>0</v>
          </cell>
          <cell r="RGT3733">
            <v>0</v>
          </cell>
          <cell r="RGU3733">
            <v>0</v>
          </cell>
          <cell r="RGV3733">
            <v>0</v>
          </cell>
          <cell r="RGW3733">
            <v>0</v>
          </cell>
          <cell r="RGX3733">
            <v>0</v>
          </cell>
          <cell r="RGY3733">
            <v>0</v>
          </cell>
          <cell r="RGZ3733">
            <v>0</v>
          </cell>
          <cell r="RHA3733">
            <v>0</v>
          </cell>
          <cell r="RHB3733">
            <v>0</v>
          </cell>
          <cell r="RHC3733">
            <v>0</v>
          </cell>
          <cell r="RHD3733">
            <v>0</v>
          </cell>
          <cell r="RHE3733">
            <v>0</v>
          </cell>
          <cell r="RHF3733">
            <v>0</v>
          </cell>
          <cell r="RHG3733">
            <v>0</v>
          </cell>
          <cell r="RHH3733">
            <v>0</v>
          </cell>
          <cell r="RHI3733">
            <v>0</v>
          </cell>
          <cell r="RHJ3733">
            <v>0</v>
          </cell>
          <cell r="RHK3733">
            <v>0</v>
          </cell>
          <cell r="RHL3733">
            <v>0</v>
          </cell>
          <cell r="RHM3733">
            <v>0</v>
          </cell>
          <cell r="RHN3733">
            <v>0</v>
          </cell>
          <cell r="RHO3733">
            <v>0</v>
          </cell>
          <cell r="RHP3733">
            <v>0</v>
          </cell>
          <cell r="RHQ3733">
            <v>0</v>
          </cell>
          <cell r="RHR3733">
            <v>0</v>
          </cell>
          <cell r="RHS3733">
            <v>0</v>
          </cell>
          <cell r="RHT3733">
            <v>0</v>
          </cell>
          <cell r="RHU3733">
            <v>0</v>
          </cell>
          <cell r="RHV3733">
            <v>0</v>
          </cell>
          <cell r="RHW3733">
            <v>0</v>
          </cell>
          <cell r="RHX3733">
            <v>0</v>
          </cell>
          <cell r="RHY3733">
            <v>0</v>
          </cell>
          <cell r="RHZ3733">
            <v>0</v>
          </cell>
          <cell r="RIA3733">
            <v>0</v>
          </cell>
          <cell r="RIB3733">
            <v>0</v>
          </cell>
          <cell r="RIC3733">
            <v>0</v>
          </cell>
          <cell r="RID3733">
            <v>0</v>
          </cell>
          <cell r="RIE3733">
            <v>0</v>
          </cell>
          <cell r="RIF3733">
            <v>0</v>
          </cell>
          <cell r="RIG3733">
            <v>0</v>
          </cell>
          <cell r="RIH3733">
            <v>0</v>
          </cell>
          <cell r="RII3733">
            <v>0</v>
          </cell>
          <cell r="RIJ3733">
            <v>0</v>
          </cell>
          <cell r="RIK3733">
            <v>0</v>
          </cell>
          <cell r="RIL3733">
            <v>0</v>
          </cell>
          <cell r="RIM3733">
            <v>0</v>
          </cell>
          <cell r="RIN3733">
            <v>0</v>
          </cell>
          <cell r="RIO3733">
            <v>0</v>
          </cell>
          <cell r="RIP3733">
            <v>0</v>
          </cell>
          <cell r="RIQ3733">
            <v>0</v>
          </cell>
          <cell r="RIR3733">
            <v>0</v>
          </cell>
          <cell r="RIS3733">
            <v>0</v>
          </cell>
          <cell r="RIT3733">
            <v>0</v>
          </cell>
          <cell r="RIU3733">
            <v>0</v>
          </cell>
          <cell r="RIV3733">
            <v>0</v>
          </cell>
          <cell r="RIW3733">
            <v>0</v>
          </cell>
          <cell r="RIX3733">
            <v>0</v>
          </cell>
          <cell r="RIY3733">
            <v>0</v>
          </cell>
          <cell r="RIZ3733">
            <v>0</v>
          </cell>
          <cell r="RJA3733">
            <v>0</v>
          </cell>
          <cell r="RJB3733">
            <v>0</v>
          </cell>
          <cell r="RJC3733">
            <v>0</v>
          </cell>
          <cell r="RJD3733">
            <v>0</v>
          </cell>
          <cell r="RJE3733">
            <v>0</v>
          </cell>
          <cell r="RJF3733">
            <v>0</v>
          </cell>
          <cell r="RJG3733">
            <v>0</v>
          </cell>
          <cell r="RJH3733">
            <v>0</v>
          </cell>
          <cell r="RJI3733">
            <v>0</v>
          </cell>
          <cell r="RJJ3733">
            <v>0</v>
          </cell>
          <cell r="RJK3733">
            <v>0</v>
          </cell>
          <cell r="RJL3733">
            <v>0</v>
          </cell>
          <cell r="RJM3733">
            <v>0</v>
          </cell>
          <cell r="RJN3733">
            <v>0</v>
          </cell>
          <cell r="RJO3733">
            <v>0</v>
          </cell>
          <cell r="RJP3733">
            <v>0</v>
          </cell>
          <cell r="RJQ3733">
            <v>0</v>
          </cell>
          <cell r="RJR3733">
            <v>0</v>
          </cell>
          <cell r="RJS3733">
            <v>0</v>
          </cell>
          <cell r="RJT3733">
            <v>0</v>
          </cell>
          <cell r="RJU3733">
            <v>0</v>
          </cell>
          <cell r="RJV3733">
            <v>0</v>
          </cell>
          <cell r="RJW3733">
            <v>0</v>
          </cell>
          <cell r="RJX3733">
            <v>0</v>
          </cell>
          <cell r="RJY3733">
            <v>0</v>
          </cell>
          <cell r="RJZ3733">
            <v>0</v>
          </cell>
          <cell r="RKA3733">
            <v>0</v>
          </cell>
          <cell r="RKB3733">
            <v>0</v>
          </cell>
          <cell r="RKC3733">
            <v>0</v>
          </cell>
          <cell r="RKD3733">
            <v>0</v>
          </cell>
          <cell r="RKE3733">
            <v>0</v>
          </cell>
          <cell r="RKF3733">
            <v>0</v>
          </cell>
          <cell r="RKG3733">
            <v>0</v>
          </cell>
          <cell r="RKH3733">
            <v>0</v>
          </cell>
          <cell r="RKI3733">
            <v>0</v>
          </cell>
          <cell r="RKJ3733">
            <v>0</v>
          </cell>
          <cell r="RKK3733">
            <v>0</v>
          </cell>
          <cell r="RKL3733">
            <v>0</v>
          </cell>
          <cell r="RKM3733">
            <v>0</v>
          </cell>
          <cell r="RKN3733">
            <v>0</v>
          </cell>
          <cell r="RKO3733">
            <v>0</v>
          </cell>
          <cell r="RKP3733">
            <v>0</v>
          </cell>
          <cell r="RKQ3733">
            <v>0</v>
          </cell>
          <cell r="RKR3733">
            <v>0</v>
          </cell>
          <cell r="RKS3733">
            <v>0</v>
          </cell>
          <cell r="RKT3733">
            <v>0</v>
          </cell>
          <cell r="RKU3733">
            <v>0</v>
          </cell>
          <cell r="RKV3733">
            <v>0</v>
          </cell>
          <cell r="RKW3733">
            <v>0</v>
          </cell>
          <cell r="RKX3733">
            <v>0</v>
          </cell>
          <cell r="RKY3733">
            <v>0</v>
          </cell>
          <cell r="RKZ3733">
            <v>0</v>
          </cell>
          <cell r="RLA3733">
            <v>0</v>
          </cell>
          <cell r="RLB3733">
            <v>0</v>
          </cell>
          <cell r="RLC3733">
            <v>0</v>
          </cell>
          <cell r="RLD3733">
            <v>0</v>
          </cell>
          <cell r="RLE3733">
            <v>0</v>
          </cell>
          <cell r="RLF3733">
            <v>0</v>
          </cell>
          <cell r="RLG3733">
            <v>0</v>
          </cell>
          <cell r="RLH3733">
            <v>0</v>
          </cell>
          <cell r="RLI3733">
            <v>0</v>
          </cell>
          <cell r="RLJ3733">
            <v>0</v>
          </cell>
          <cell r="RLK3733">
            <v>0</v>
          </cell>
          <cell r="RLL3733">
            <v>0</v>
          </cell>
          <cell r="RLM3733">
            <v>0</v>
          </cell>
          <cell r="RLN3733">
            <v>0</v>
          </cell>
          <cell r="RLO3733">
            <v>0</v>
          </cell>
          <cell r="RLP3733">
            <v>0</v>
          </cell>
          <cell r="RLQ3733">
            <v>0</v>
          </cell>
          <cell r="RLR3733">
            <v>0</v>
          </cell>
          <cell r="RLS3733">
            <v>0</v>
          </cell>
          <cell r="RLT3733">
            <v>0</v>
          </cell>
          <cell r="RLU3733">
            <v>0</v>
          </cell>
          <cell r="RLV3733">
            <v>0</v>
          </cell>
          <cell r="RLW3733">
            <v>0</v>
          </cell>
          <cell r="RLX3733">
            <v>0</v>
          </cell>
          <cell r="RLY3733">
            <v>0</v>
          </cell>
          <cell r="RLZ3733">
            <v>0</v>
          </cell>
          <cell r="RMA3733">
            <v>0</v>
          </cell>
          <cell r="RMB3733">
            <v>0</v>
          </cell>
          <cell r="RMC3733">
            <v>0</v>
          </cell>
          <cell r="RMD3733">
            <v>0</v>
          </cell>
          <cell r="RME3733">
            <v>0</v>
          </cell>
          <cell r="RMF3733">
            <v>0</v>
          </cell>
          <cell r="RMG3733">
            <v>0</v>
          </cell>
          <cell r="RMH3733">
            <v>0</v>
          </cell>
          <cell r="RMI3733">
            <v>0</v>
          </cell>
          <cell r="RMJ3733">
            <v>0</v>
          </cell>
          <cell r="RMK3733">
            <v>0</v>
          </cell>
          <cell r="RML3733">
            <v>0</v>
          </cell>
          <cell r="RMM3733">
            <v>0</v>
          </cell>
          <cell r="RMN3733">
            <v>0</v>
          </cell>
          <cell r="RMO3733">
            <v>0</v>
          </cell>
          <cell r="RMP3733">
            <v>0</v>
          </cell>
          <cell r="RMQ3733">
            <v>0</v>
          </cell>
          <cell r="RMR3733">
            <v>0</v>
          </cell>
          <cell r="RMS3733">
            <v>0</v>
          </cell>
          <cell r="RMT3733">
            <v>0</v>
          </cell>
          <cell r="RMU3733">
            <v>0</v>
          </cell>
          <cell r="RMV3733">
            <v>0</v>
          </cell>
          <cell r="RMW3733">
            <v>0</v>
          </cell>
          <cell r="RMX3733">
            <v>0</v>
          </cell>
          <cell r="RMY3733">
            <v>0</v>
          </cell>
          <cell r="RMZ3733">
            <v>0</v>
          </cell>
          <cell r="RNA3733">
            <v>0</v>
          </cell>
          <cell r="RNB3733">
            <v>0</v>
          </cell>
          <cell r="RNC3733">
            <v>0</v>
          </cell>
          <cell r="RND3733">
            <v>0</v>
          </cell>
          <cell r="RNE3733">
            <v>0</v>
          </cell>
          <cell r="RNF3733">
            <v>0</v>
          </cell>
          <cell r="RNG3733">
            <v>0</v>
          </cell>
          <cell r="RNH3733">
            <v>0</v>
          </cell>
          <cell r="RNI3733">
            <v>0</v>
          </cell>
          <cell r="RNJ3733">
            <v>0</v>
          </cell>
          <cell r="RNK3733">
            <v>0</v>
          </cell>
          <cell r="RNL3733">
            <v>0</v>
          </cell>
          <cell r="RNM3733">
            <v>0</v>
          </cell>
          <cell r="RNN3733">
            <v>0</v>
          </cell>
          <cell r="RNO3733">
            <v>0</v>
          </cell>
          <cell r="RNP3733">
            <v>0</v>
          </cell>
          <cell r="RNQ3733">
            <v>0</v>
          </cell>
          <cell r="RNR3733">
            <v>0</v>
          </cell>
          <cell r="RNS3733">
            <v>0</v>
          </cell>
          <cell r="RNT3733">
            <v>0</v>
          </cell>
          <cell r="RNU3733">
            <v>0</v>
          </cell>
          <cell r="RNV3733">
            <v>0</v>
          </cell>
          <cell r="RNW3733">
            <v>0</v>
          </cell>
          <cell r="RNX3733">
            <v>0</v>
          </cell>
          <cell r="RNY3733">
            <v>0</v>
          </cell>
          <cell r="RNZ3733">
            <v>0</v>
          </cell>
          <cell r="ROA3733">
            <v>0</v>
          </cell>
          <cell r="ROB3733">
            <v>0</v>
          </cell>
          <cell r="ROC3733">
            <v>0</v>
          </cell>
          <cell r="ROD3733">
            <v>0</v>
          </cell>
          <cell r="ROE3733">
            <v>0</v>
          </cell>
          <cell r="ROF3733">
            <v>0</v>
          </cell>
          <cell r="ROG3733">
            <v>0</v>
          </cell>
          <cell r="ROH3733">
            <v>0</v>
          </cell>
          <cell r="ROI3733">
            <v>0</v>
          </cell>
          <cell r="ROJ3733">
            <v>0</v>
          </cell>
          <cell r="ROK3733">
            <v>0</v>
          </cell>
          <cell r="ROL3733">
            <v>0</v>
          </cell>
          <cell r="ROM3733">
            <v>0</v>
          </cell>
          <cell r="RON3733">
            <v>0</v>
          </cell>
          <cell r="ROO3733">
            <v>0</v>
          </cell>
          <cell r="ROP3733">
            <v>0</v>
          </cell>
          <cell r="ROQ3733">
            <v>0</v>
          </cell>
          <cell r="ROR3733">
            <v>0</v>
          </cell>
          <cell r="ROS3733">
            <v>0</v>
          </cell>
          <cell r="ROT3733">
            <v>0</v>
          </cell>
          <cell r="ROU3733">
            <v>0</v>
          </cell>
          <cell r="ROV3733">
            <v>0</v>
          </cell>
          <cell r="ROW3733">
            <v>0</v>
          </cell>
          <cell r="ROX3733">
            <v>0</v>
          </cell>
          <cell r="ROY3733">
            <v>0</v>
          </cell>
          <cell r="ROZ3733">
            <v>0</v>
          </cell>
          <cell r="RPA3733">
            <v>0</v>
          </cell>
          <cell r="RPB3733">
            <v>0</v>
          </cell>
          <cell r="RPC3733">
            <v>0</v>
          </cell>
          <cell r="RPD3733">
            <v>0</v>
          </cell>
          <cell r="RPE3733">
            <v>0</v>
          </cell>
          <cell r="RPF3733">
            <v>0</v>
          </cell>
          <cell r="RPG3733">
            <v>0</v>
          </cell>
          <cell r="RPH3733">
            <v>0</v>
          </cell>
          <cell r="RPI3733">
            <v>0</v>
          </cell>
          <cell r="RPJ3733">
            <v>0</v>
          </cell>
          <cell r="RPK3733">
            <v>0</v>
          </cell>
          <cell r="RPL3733">
            <v>0</v>
          </cell>
          <cell r="RPM3733">
            <v>0</v>
          </cell>
          <cell r="RPN3733">
            <v>0</v>
          </cell>
          <cell r="RPO3733">
            <v>0</v>
          </cell>
          <cell r="RPP3733">
            <v>0</v>
          </cell>
          <cell r="RPQ3733">
            <v>0</v>
          </cell>
          <cell r="RPR3733">
            <v>0</v>
          </cell>
          <cell r="RPS3733">
            <v>0</v>
          </cell>
          <cell r="RPT3733">
            <v>0</v>
          </cell>
          <cell r="RPU3733">
            <v>0</v>
          </cell>
          <cell r="RPV3733">
            <v>0</v>
          </cell>
          <cell r="RPW3733">
            <v>0</v>
          </cell>
          <cell r="RPX3733">
            <v>0</v>
          </cell>
          <cell r="RPY3733">
            <v>0</v>
          </cell>
          <cell r="RPZ3733">
            <v>0</v>
          </cell>
          <cell r="RQA3733">
            <v>0</v>
          </cell>
          <cell r="RQB3733">
            <v>0</v>
          </cell>
          <cell r="RQC3733">
            <v>0</v>
          </cell>
          <cell r="RQD3733">
            <v>0</v>
          </cell>
          <cell r="RQE3733">
            <v>0</v>
          </cell>
          <cell r="RQF3733">
            <v>0</v>
          </cell>
          <cell r="RQG3733">
            <v>0</v>
          </cell>
          <cell r="RQH3733">
            <v>0</v>
          </cell>
          <cell r="RQI3733">
            <v>0</v>
          </cell>
          <cell r="RQJ3733">
            <v>0</v>
          </cell>
          <cell r="RQK3733">
            <v>0</v>
          </cell>
          <cell r="RQL3733">
            <v>0</v>
          </cell>
          <cell r="RQM3733">
            <v>0</v>
          </cell>
          <cell r="RQN3733">
            <v>0</v>
          </cell>
          <cell r="RQO3733">
            <v>0</v>
          </cell>
          <cell r="RQP3733">
            <v>0</v>
          </cell>
          <cell r="RQQ3733">
            <v>0</v>
          </cell>
          <cell r="RQR3733">
            <v>0</v>
          </cell>
          <cell r="RQS3733">
            <v>0</v>
          </cell>
          <cell r="RQT3733">
            <v>0</v>
          </cell>
          <cell r="RQU3733">
            <v>0</v>
          </cell>
          <cell r="RQV3733">
            <v>0</v>
          </cell>
          <cell r="RQW3733">
            <v>0</v>
          </cell>
          <cell r="RQX3733">
            <v>0</v>
          </cell>
          <cell r="RQY3733">
            <v>0</v>
          </cell>
          <cell r="RQZ3733">
            <v>0</v>
          </cell>
          <cell r="RRA3733">
            <v>0</v>
          </cell>
          <cell r="RRB3733">
            <v>0</v>
          </cell>
          <cell r="RRC3733">
            <v>0</v>
          </cell>
          <cell r="RRD3733">
            <v>0</v>
          </cell>
          <cell r="RRE3733">
            <v>0</v>
          </cell>
          <cell r="RRF3733">
            <v>0</v>
          </cell>
          <cell r="RRG3733">
            <v>0</v>
          </cell>
          <cell r="RRH3733">
            <v>0</v>
          </cell>
          <cell r="RRI3733">
            <v>0</v>
          </cell>
          <cell r="RRJ3733">
            <v>0</v>
          </cell>
          <cell r="RRK3733">
            <v>0</v>
          </cell>
          <cell r="RRL3733">
            <v>0</v>
          </cell>
          <cell r="RRM3733">
            <v>0</v>
          </cell>
          <cell r="RRN3733">
            <v>0</v>
          </cell>
          <cell r="RRO3733">
            <v>0</v>
          </cell>
          <cell r="RRP3733">
            <v>0</v>
          </cell>
          <cell r="RRQ3733">
            <v>0</v>
          </cell>
          <cell r="RRR3733">
            <v>0</v>
          </cell>
          <cell r="RRS3733">
            <v>0</v>
          </cell>
          <cell r="RRT3733">
            <v>0</v>
          </cell>
          <cell r="RRU3733">
            <v>0</v>
          </cell>
          <cell r="RRV3733">
            <v>0</v>
          </cell>
          <cell r="RRW3733">
            <v>0</v>
          </cell>
          <cell r="RRX3733">
            <v>0</v>
          </cell>
          <cell r="RRY3733">
            <v>0</v>
          </cell>
          <cell r="RRZ3733">
            <v>0</v>
          </cell>
          <cell r="RSA3733">
            <v>0</v>
          </cell>
          <cell r="RSB3733">
            <v>0</v>
          </cell>
          <cell r="RSC3733">
            <v>0</v>
          </cell>
          <cell r="RSD3733">
            <v>0</v>
          </cell>
          <cell r="RSE3733">
            <v>0</v>
          </cell>
          <cell r="RSF3733">
            <v>0</v>
          </cell>
          <cell r="RSG3733">
            <v>0</v>
          </cell>
          <cell r="RSH3733">
            <v>0</v>
          </cell>
          <cell r="RSI3733">
            <v>0</v>
          </cell>
          <cell r="RSJ3733">
            <v>0</v>
          </cell>
          <cell r="RSK3733">
            <v>0</v>
          </cell>
          <cell r="RSL3733">
            <v>0</v>
          </cell>
          <cell r="RSM3733">
            <v>0</v>
          </cell>
          <cell r="RSN3733">
            <v>0</v>
          </cell>
          <cell r="RSO3733">
            <v>0</v>
          </cell>
          <cell r="RSP3733">
            <v>0</v>
          </cell>
          <cell r="RSQ3733">
            <v>0</v>
          </cell>
          <cell r="RSR3733">
            <v>0</v>
          </cell>
          <cell r="RSS3733">
            <v>0</v>
          </cell>
          <cell r="RST3733">
            <v>0</v>
          </cell>
          <cell r="RSU3733">
            <v>0</v>
          </cell>
          <cell r="RSV3733">
            <v>0</v>
          </cell>
          <cell r="RSW3733">
            <v>0</v>
          </cell>
          <cell r="RSX3733">
            <v>0</v>
          </cell>
          <cell r="RSY3733">
            <v>0</v>
          </cell>
          <cell r="RSZ3733">
            <v>0</v>
          </cell>
          <cell r="RTA3733">
            <v>0</v>
          </cell>
          <cell r="RTB3733">
            <v>0</v>
          </cell>
          <cell r="RTC3733">
            <v>0</v>
          </cell>
          <cell r="RTD3733">
            <v>0</v>
          </cell>
          <cell r="RTE3733">
            <v>0</v>
          </cell>
          <cell r="RTF3733">
            <v>0</v>
          </cell>
          <cell r="RTG3733">
            <v>0</v>
          </cell>
          <cell r="RTH3733">
            <v>0</v>
          </cell>
          <cell r="RTI3733">
            <v>0</v>
          </cell>
          <cell r="RTJ3733">
            <v>0</v>
          </cell>
          <cell r="RTK3733">
            <v>0</v>
          </cell>
          <cell r="RTL3733">
            <v>0</v>
          </cell>
          <cell r="RTM3733">
            <v>0</v>
          </cell>
          <cell r="RTN3733">
            <v>0</v>
          </cell>
          <cell r="RTO3733">
            <v>0</v>
          </cell>
          <cell r="RTP3733">
            <v>0</v>
          </cell>
          <cell r="RTQ3733">
            <v>0</v>
          </cell>
          <cell r="RTR3733">
            <v>0</v>
          </cell>
          <cell r="RTS3733">
            <v>0</v>
          </cell>
          <cell r="RTT3733">
            <v>0</v>
          </cell>
          <cell r="RTU3733">
            <v>0</v>
          </cell>
          <cell r="RTV3733">
            <v>0</v>
          </cell>
          <cell r="RTW3733">
            <v>0</v>
          </cell>
          <cell r="RTX3733">
            <v>0</v>
          </cell>
          <cell r="RTY3733">
            <v>0</v>
          </cell>
          <cell r="RTZ3733">
            <v>0</v>
          </cell>
          <cell r="RUA3733">
            <v>0</v>
          </cell>
          <cell r="RUB3733">
            <v>0</v>
          </cell>
          <cell r="RUC3733">
            <v>0</v>
          </cell>
          <cell r="RUD3733">
            <v>0</v>
          </cell>
          <cell r="RUE3733">
            <v>0</v>
          </cell>
          <cell r="RUF3733">
            <v>0</v>
          </cell>
          <cell r="RUG3733">
            <v>0</v>
          </cell>
          <cell r="RUH3733">
            <v>0</v>
          </cell>
          <cell r="RUI3733">
            <v>0</v>
          </cell>
          <cell r="RUJ3733">
            <v>0</v>
          </cell>
          <cell r="RUK3733">
            <v>0</v>
          </cell>
          <cell r="RUL3733">
            <v>0</v>
          </cell>
          <cell r="RUM3733">
            <v>0</v>
          </cell>
          <cell r="RUN3733">
            <v>0</v>
          </cell>
          <cell r="RUO3733">
            <v>0</v>
          </cell>
          <cell r="RUP3733">
            <v>0</v>
          </cell>
          <cell r="RUQ3733">
            <v>0</v>
          </cell>
          <cell r="RUR3733">
            <v>0</v>
          </cell>
          <cell r="RUS3733">
            <v>0</v>
          </cell>
          <cell r="RUT3733">
            <v>0</v>
          </cell>
          <cell r="RUU3733">
            <v>0</v>
          </cell>
          <cell r="RUV3733">
            <v>0</v>
          </cell>
          <cell r="RUW3733">
            <v>0</v>
          </cell>
          <cell r="RUX3733">
            <v>0</v>
          </cell>
          <cell r="RUY3733">
            <v>0</v>
          </cell>
          <cell r="RUZ3733">
            <v>0</v>
          </cell>
          <cell r="RVA3733">
            <v>0</v>
          </cell>
          <cell r="RVB3733">
            <v>0</v>
          </cell>
          <cell r="RVC3733">
            <v>0</v>
          </cell>
          <cell r="RVD3733">
            <v>0</v>
          </cell>
          <cell r="RVE3733">
            <v>0</v>
          </cell>
          <cell r="RVF3733">
            <v>0</v>
          </cell>
          <cell r="RVG3733">
            <v>0</v>
          </cell>
          <cell r="RVH3733">
            <v>0</v>
          </cell>
          <cell r="RVI3733">
            <v>0</v>
          </cell>
          <cell r="RVJ3733">
            <v>0</v>
          </cell>
          <cell r="RVK3733">
            <v>0</v>
          </cell>
          <cell r="RVL3733">
            <v>0</v>
          </cell>
          <cell r="RVM3733">
            <v>0</v>
          </cell>
          <cell r="RVN3733">
            <v>0</v>
          </cell>
          <cell r="RVO3733">
            <v>0</v>
          </cell>
          <cell r="RVP3733">
            <v>0</v>
          </cell>
          <cell r="RVQ3733">
            <v>0</v>
          </cell>
          <cell r="RVR3733">
            <v>0</v>
          </cell>
          <cell r="RVS3733">
            <v>0</v>
          </cell>
          <cell r="RVT3733">
            <v>0</v>
          </cell>
          <cell r="RVU3733">
            <v>0</v>
          </cell>
          <cell r="RVV3733">
            <v>0</v>
          </cell>
          <cell r="RVW3733">
            <v>0</v>
          </cell>
          <cell r="RVX3733">
            <v>0</v>
          </cell>
          <cell r="RVY3733">
            <v>0</v>
          </cell>
          <cell r="RVZ3733">
            <v>0</v>
          </cell>
          <cell r="RWA3733">
            <v>0</v>
          </cell>
          <cell r="RWB3733">
            <v>0</v>
          </cell>
          <cell r="RWC3733">
            <v>0</v>
          </cell>
          <cell r="RWD3733">
            <v>0</v>
          </cell>
          <cell r="RWE3733">
            <v>0</v>
          </cell>
          <cell r="RWF3733">
            <v>0</v>
          </cell>
          <cell r="RWG3733">
            <v>0</v>
          </cell>
          <cell r="RWH3733">
            <v>0</v>
          </cell>
          <cell r="RWI3733">
            <v>0</v>
          </cell>
          <cell r="RWJ3733">
            <v>0</v>
          </cell>
          <cell r="RWK3733">
            <v>0</v>
          </cell>
          <cell r="RWL3733">
            <v>0</v>
          </cell>
          <cell r="RWM3733">
            <v>0</v>
          </cell>
          <cell r="RWN3733">
            <v>0</v>
          </cell>
          <cell r="RWO3733">
            <v>0</v>
          </cell>
          <cell r="RWP3733">
            <v>0</v>
          </cell>
          <cell r="RWQ3733">
            <v>0</v>
          </cell>
          <cell r="RWR3733">
            <v>0</v>
          </cell>
          <cell r="RWS3733">
            <v>0</v>
          </cell>
          <cell r="RWT3733">
            <v>0</v>
          </cell>
          <cell r="RWU3733">
            <v>0</v>
          </cell>
          <cell r="RWV3733">
            <v>0</v>
          </cell>
          <cell r="RWW3733">
            <v>0</v>
          </cell>
          <cell r="RWX3733">
            <v>0</v>
          </cell>
          <cell r="RWY3733">
            <v>0</v>
          </cell>
          <cell r="RWZ3733">
            <v>0</v>
          </cell>
          <cell r="RXA3733">
            <v>0</v>
          </cell>
          <cell r="RXB3733">
            <v>0</v>
          </cell>
          <cell r="RXC3733">
            <v>0</v>
          </cell>
          <cell r="RXD3733">
            <v>0</v>
          </cell>
          <cell r="RXE3733">
            <v>0</v>
          </cell>
          <cell r="RXF3733">
            <v>0</v>
          </cell>
          <cell r="RXG3733">
            <v>0</v>
          </cell>
          <cell r="RXH3733">
            <v>0</v>
          </cell>
          <cell r="RXI3733">
            <v>0</v>
          </cell>
          <cell r="RXJ3733">
            <v>0</v>
          </cell>
          <cell r="RXK3733">
            <v>0</v>
          </cell>
          <cell r="RXL3733">
            <v>0</v>
          </cell>
          <cell r="RXM3733">
            <v>0</v>
          </cell>
          <cell r="RXN3733">
            <v>0</v>
          </cell>
          <cell r="RXO3733">
            <v>0</v>
          </cell>
          <cell r="RXP3733">
            <v>0</v>
          </cell>
          <cell r="RXQ3733">
            <v>0</v>
          </cell>
          <cell r="RXR3733">
            <v>0</v>
          </cell>
          <cell r="RXS3733">
            <v>0</v>
          </cell>
          <cell r="RXT3733">
            <v>0</v>
          </cell>
          <cell r="RXU3733">
            <v>0</v>
          </cell>
          <cell r="RXV3733">
            <v>0</v>
          </cell>
          <cell r="RXW3733">
            <v>0</v>
          </cell>
          <cell r="RXX3733">
            <v>0</v>
          </cell>
          <cell r="RXY3733">
            <v>0</v>
          </cell>
          <cell r="RXZ3733">
            <v>0</v>
          </cell>
          <cell r="RYA3733">
            <v>0</v>
          </cell>
          <cell r="RYB3733">
            <v>0</v>
          </cell>
          <cell r="RYC3733">
            <v>0</v>
          </cell>
          <cell r="RYD3733">
            <v>0</v>
          </cell>
          <cell r="RYE3733">
            <v>0</v>
          </cell>
          <cell r="RYF3733">
            <v>0</v>
          </cell>
          <cell r="RYG3733">
            <v>0</v>
          </cell>
          <cell r="RYH3733">
            <v>0</v>
          </cell>
          <cell r="RYI3733">
            <v>0</v>
          </cell>
          <cell r="RYJ3733">
            <v>0</v>
          </cell>
          <cell r="RYK3733">
            <v>0</v>
          </cell>
          <cell r="RYL3733">
            <v>0</v>
          </cell>
          <cell r="RYM3733">
            <v>0</v>
          </cell>
          <cell r="RYN3733">
            <v>0</v>
          </cell>
          <cell r="RYO3733">
            <v>0</v>
          </cell>
          <cell r="RYP3733">
            <v>0</v>
          </cell>
          <cell r="RYQ3733">
            <v>0</v>
          </cell>
          <cell r="RYR3733">
            <v>0</v>
          </cell>
          <cell r="RYS3733">
            <v>0</v>
          </cell>
          <cell r="RYT3733">
            <v>0</v>
          </cell>
          <cell r="RYU3733">
            <v>0</v>
          </cell>
          <cell r="RYV3733">
            <v>0</v>
          </cell>
          <cell r="RYW3733">
            <v>0</v>
          </cell>
          <cell r="RYX3733">
            <v>0</v>
          </cell>
          <cell r="RYY3733">
            <v>0</v>
          </cell>
          <cell r="RYZ3733">
            <v>0</v>
          </cell>
          <cell r="RZA3733">
            <v>0</v>
          </cell>
          <cell r="RZB3733">
            <v>0</v>
          </cell>
          <cell r="RZC3733">
            <v>0</v>
          </cell>
          <cell r="RZD3733">
            <v>0</v>
          </cell>
          <cell r="RZE3733">
            <v>0</v>
          </cell>
          <cell r="RZF3733">
            <v>0</v>
          </cell>
          <cell r="RZG3733">
            <v>0</v>
          </cell>
          <cell r="RZH3733">
            <v>0</v>
          </cell>
          <cell r="RZI3733">
            <v>0</v>
          </cell>
          <cell r="RZJ3733">
            <v>0</v>
          </cell>
          <cell r="RZK3733">
            <v>0</v>
          </cell>
          <cell r="RZL3733">
            <v>0</v>
          </cell>
          <cell r="RZM3733">
            <v>0</v>
          </cell>
          <cell r="RZN3733">
            <v>0</v>
          </cell>
          <cell r="RZO3733">
            <v>0</v>
          </cell>
          <cell r="RZP3733">
            <v>0</v>
          </cell>
          <cell r="RZQ3733">
            <v>0</v>
          </cell>
          <cell r="RZR3733">
            <v>0</v>
          </cell>
          <cell r="RZS3733">
            <v>0</v>
          </cell>
          <cell r="RZT3733">
            <v>0</v>
          </cell>
          <cell r="RZU3733">
            <v>0</v>
          </cell>
          <cell r="RZV3733">
            <v>0</v>
          </cell>
          <cell r="RZW3733">
            <v>0</v>
          </cell>
          <cell r="RZX3733">
            <v>0</v>
          </cell>
          <cell r="RZY3733">
            <v>0</v>
          </cell>
          <cell r="RZZ3733">
            <v>0</v>
          </cell>
          <cell r="SAA3733">
            <v>0</v>
          </cell>
          <cell r="SAB3733">
            <v>0</v>
          </cell>
          <cell r="SAC3733">
            <v>0</v>
          </cell>
          <cell r="SAD3733">
            <v>0</v>
          </cell>
          <cell r="SAE3733">
            <v>0</v>
          </cell>
          <cell r="SAF3733">
            <v>0</v>
          </cell>
          <cell r="SAG3733">
            <v>0</v>
          </cell>
          <cell r="SAH3733">
            <v>0</v>
          </cell>
          <cell r="SAI3733">
            <v>0</v>
          </cell>
          <cell r="SAJ3733">
            <v>0</v>
          </cell>
          <cell r="SAK3733">
            <v>0</v>
          </cell>
          <cell r="SAL3733">
            <v>0</v>
          </cell>
          <cell r="SAM3733">
            <v>0</v>
          </cell>
          <cell r="SAN3733">
            <v>0</v>
          </cell>
          <cell r="SAO3733">
            <v>0</v>
          </cell>
          <cell r="SAP3733">
            <v>0</v>
          </cell>
          <cell r="SAQ3733">
            <v>0</v>
          </cell>
          <cell r="SAR3733">
            <v>0</v>
          </cell>
          <cell r="SAS3733">
            <v>0</v>
          </cell>
          <cell r="SAT3733">
            <v>0</v>
          </cell>
          <cell r="SAU3733">
            <v>0</v>
          </cell>
          <cell r="SAV3733">
            <v>0</v>
          </cell>
          <cell r="SAW3733">
            <v>0</v>
          </cell>
          <cell r="SAX3733">
            <v>0</v>
          </cell>
          <cell r="SAY3733">
            <v>0</v>
          </cell>
          <cell r="SAZ3733">
            <v>0</v>
          </cell>
          <cell r="SBA3733">
            <v>0</v>
          </cell>
          <cell r="SBB3733">
            <v>0</v>
          </cell>
          <cell r="SBC3733">
            <v>0</v>
          </cell>
          <cell r="SBD3733">
            <v>0</v>
          </cell>
          <cell r="SBE3733">
            <v>0</v>
          </cell>
          <cell r="SBF3733">
            <v>0</v>
          </cell>
          <cell r="SBG3733">
            <v>0</v>
          </cell>
          <cell r="SBH3733">
            <v>0</v>
          </cell>
          <cell r="SBI3733">
            <v>0</v>
          </cell>
          <cell r="SBJ3733">
            <v>0</v>
          </cell>
          <cell r="SBK3733">
            <v>0</v>
          </cell>
          <cell r="SBL3733">
            <v>0</v>
          </cell>
          <cell r="SBM3733">
            <v>0</v>
          </cell>
          <cell r="SBN3733">
            <v>0</v>
          </cell>
          <cell r="SBO3733">
            <v>0</v>
          </cell>
          <cell r="SBP3733">
            <v>0</v>
          </cell>
          <cell r="SBQ3733">
            <v>0</v>
          </cell>
          <cell r="SBR3733">
            <v>0</v>
          </cell>
          <cell r="SBS3733">
            <v>0</v>
          </cell>
          <cell r="SBT3733">
            <v>0</v>
          </cell>
          <cell r="SBU3733">
            <v>0</v>
          </cell>
          <cell r="SBV3733">
            <v>0</v>
          </cell>
          <cell r="SBW3733">
            <v>0</v>
          </cell>
          <cell r="SBX3733">
            <v>0</v>
          </cell>
          <cell r="SBY3733">
            <v>0</v>
          </cell>
          <cell r="SBZ3733">
            <v>0</v>
          </cell>
          <cell r="SCA3733">
            <v>0</v>
          </cell>
          <cell r="SCB3733">
            <v>0</v>
          </cell>
          <cell r="SCC3733">
            <v>0</v>
          </cell>
          <cell r="SCD3733">
            <v>0</v>
          </cell>
          <cell r="SCE3733">
            <v>0</v>
          </cell>
          <cell r="SCF3733">
            <v>0</v>
          </cell>
          <cell r="SCG3733">
            <v>0</v>
          </cell>
          <cell r="SCH3733">
            <v>0</v>
          </cell>
          <cell r="SCI3733">
            <v>0</v>
          </cell>
          <cell r="SCJ3733">
            <v>0</v>
          </cell>
          <cell r="SCK3733">
            <v>0</v>
          </cell>
          <cell r="SCL3733">
            <v>0</v>
          </cell>
          <cell r="SCM3733">
            <v>0</v>
          </cell>
          <cell r="SCN3733">
            <v>0</v>
          </cell>
          <cell r="SCO3733">
            <v>0</v>
          </cell>
          <cell r="SCP3733">
            <v>0</v>
          </cell>
          <cell r="SCQ3733">
            <v>0</v>
          </cell>
          <cell r="SCR3733">
            <v>0</v>
          </cell>
          <cell r="SCS3733">
            <v>0</v>
          </cell>
          <cell r="SCT3733">
            <v>0</v>
          </cell>
          <cell r="SCU3733">
            <v>0</v>
          </cell>
          <cell r="SCV3733">
            <v>0</v>
          </cell>
          <cell r="SCW3733">
            <v>0</v>
          </cell>
          <cell r="SCX3733">
            <v>0</v>
          </cell>
          <cell r="SCY3733">
            <v>0</v>
          </cell>
          <cell r="SCZ3733">
            <v>0</v>
          </cell>
          <cell r="SDA3733">
            <v>0</v>
          </cell>
          <cell r="SDB3733">
            <v>0</v>
          </cell>
          <cell r="SDC3733">
            <v>0</v>
          </cell>
          <cell r="SDD3733">
            <v>0</v>
          </cell>
          <cell r="SDE3733">
            <v>0</v>
          </cell>
          <cell r="SDF3733">
            <v>0</v>
          </cell>
          <cell r="SDG3733">
            <v>0</v>
          </cell>
          <cell r="SDH3733">
            <v>0</v>
          </cell>
          <cell r="SDI3733">
            <v>0</v>
          </cell>
          <cell r="SDJ3733">
            <v>0</v>
          </cell>
          <cell r="SDK3733">
            <v>0</v>
          </cell>
          <cell r="SDL3733">
            <v>0</v>
          </cell>
          <cell r="SDM3733">
            <v>0</v>
          </cell>
          <cell r="SDN3733">
            <v>0</v>
          </cell>
          <cell r="SDO3733">
            <v>0</v>
          </cell>
          <cell r="SDP3733">
            <v>0</v>
          </cell>
          <cell r="SDQ3733">
            <v>0</v>
          </cell>
          <cell r="SDR3733">
            <v>0</v>
          </cell>
          <cell r="SDS3733">
            <v>0</v>
          </cell>
          <cell r="SDT3733">
            <v>0</v>
          </cell>
          <cell r="SDU3733">
            <v>0</v>
          </cell>
          <cell r="SDV3733">
            <v>0</v>
          </cell>
          <cell r="SDW3733">
            <v>0</v>
          </cell>
          <cell r="SDX3733">
            <v>0</v>
          </cell>
          <cell r="SDY3733">
            <v>0</v>
          </cell>
          <cell r="SDZ3733">
            <v>0</v>
          </cell>
          <cell r="SEA3733">
            <v>0</v>
          </cell>
          <cell r="SEB3733">
            <v>0</v>
          </cell>
          <cell r="SEC3733">
            <v>0</v>
          </cell>
          <cell r="SED3733">
            <v>0</v>
          </cell>
          <cell r="SEE3733">
            <v>0</v>
          </cell>
          <cell r="SEF3733">
            <v>0</v>
          </cell>
          <cell r="SEG3733">
            <v>0</v>
          </cell>
          <cell r="SEH3733">
            <v>0</v>
          </cell>
          <cell r="SEI3733">
            <v>0</v>
          </cell>
          <cell r="SEJ3733">
            <v>0</v>
          </cell>
          <cell r="SEK3733">
            <v>0</v>
          </cell>
          <cell r="SEL3733">
            <v>0</v>
          </cell>
          <cell r="SEM3733">
            <v>0</v>
          </cell>
          <cell r="SEN3733">
            <v>0</v>
          </cell>
          <cell r="SEO3733">
            <v>0</v>
          </cell>
          <cell r="SEP3733">
            <v>0</v>
          </cell>
          <cell r="SEQ3733">
            <v>0</v>
          </cell>
          <cell r="SER3733">
            <v>0</v>
          </cell>
          <cell r="SES3733">
            <v>0</v>
          </cell>
          <cell r="SET3733">
            <v>0</v>
          </cell>
          <cell r="SEU3733">
            <v>0</v>
          </cell>
          <cell r="SEV3733">
            <v>0</v>
          </cell>
          <cell r="SEW3733">
            <v>0</v>
          </cell>
          <cell r="SEX3733">
            <v>0</v>
          </cell>
          <cell r="SEY3733">
            <v>0</v>
          </cell>
          <cell r="SEZ3733">
            <v>0</v>
          </cell>
          <cell r="SFA3733">
            <v>0</v>
          </cell>
          <cell r="SFB3733">
            <v>0</v>
          </cell>
          <cell r="SFC3733">
            <v>0</v>
          </cell>
          <cell r="SFD3733">
            <v>0</v>
          </cell>
          <cell r="SFE3733">
            <v>0</v>
          </cell>
          <cell r="SFF3733">
            <v>0</v>
          </cell>
          <cell r="SFG3733">
            <v>0</v>
          </cell>
          <cell r="SFH3733">
            <v>0</v>
          </cell>
          <cell r="SFI3733">
            <v>0</v>
          </cell>
          <cell r="SFJ3733">
            <v>0</v>
          </cell>
          <cell r="SFK3733">
            <v>0</v>
          </cell>
          <cell r="SFL3733">
            <v>0</v>
          </cell>
          <cell r="SFM3733">
            <v>0</v>
          </cell>
          <cell r="SFN3733">
            <v>0</v>
          </cell>
          <cell r="SFO3733">
            <v>0</v>
          </cell>
          <cell r="SFP3733">
            <v>0</v>
          </cell>
          <cell r="SFQ3733">
            <v>0</v>
          </cell>
          <cell r="SFR3733">
            <v>0</v>
          </cell>
          <cell r="SFS3733">
            <v>0</v>
          </cell>
          <cell r="SFT3733">
            <v>0</v>
          </cell>
          <cell r="SFU3733">
            <v>0</v>
          </cell>
          <cell r="SFV3733">
            <v>0</v>
          </cell>
          <cell r="SFW3733">
            <v>0</v>
          </cell>
          <cell r="SFX3733">
            <v>0</v>
          </cell>
          <cell r="SFY3733">
            <v>0</v>
          </cell>
          <cell r="SFZ3733">
            <v>0</v>
          </cell>
          <cell r="SGA3733">
            <v>0</v>
          </cell>
          <cell r="SGB3733">
            <v>0</v>
          </cell>
          <cell r="SGC3733">
            <v>0</v>
          </cell>
          <cell r="SGD3733">
            <v>0</v>
          </cell>
          <cell r="SGE3733">
            <v>0</v>
          </cell>
          <cell r="SGF3733">
            <v>0</v>
          </cell>
          <cell r="SGG3733">
            <v>0</v>
          </cell>
          <cell r="SGH3733">
            <v>0</v>
          </cell>
          <cell r="SGI3733">
            <v>0</v>
          </cell>
          <cell r="SGJ3733">
            <v>0</v>
          </cell>
          <cell r="SGK3733">
            <v>0</v>
          </cell>
          <cell r="SGL3733">
            <v>0</v>
          </cell>
          <cell r="SGM3733">
            <v>0</v>
          </cell>
          <cell r="SGN3733">
            <v>0</v>
          </cell>
          <cell r="SGO3733">
            <v>0</v>
          </cell>
          <cell r="SGP3733">
            <v>0</v>
          </cell>
          <cell r="SGQ3733">
            <v>0</v>
          </cell>
          <cell r="SGR3733">
            <v>0</v>
          </cell>
          <cell r="SGS3733">
            <v>0</v>
          </cell>
          <cell r="SGT3733">
            <v>0</v>
          </cell>
          <cell r="SGU3733">
            <v>0</v>
          </cell>
          <cell r="SGV3733">
            <v>0</v>
          </cell>
          <cell r="SGW3733">
            <v>0</v>
          </cell>
          <cell r="SGX3733">
            <v>0</v>
          </cell>
          <cell r="SGY3733">
            <v>0</v>
          </cell>
          <cell r="SGZ3733">
            <v>0</v>
          </cell>
          <cell r="SHA3733">
            <v>0</v>
          </cell>
          <cell r="SHB3733">
            <v>0</v>
          </cell>
          <cell r="SHC3733">
            <v>0</v>
          </cell>
          <cell r="SHD3733">
            <v>0</v>
          </cell>
          <cell r="SHE3733">
            <v>0</v>
          </cell>
          <cell r="SHF3733">
            <v>0</v>
          </cell>
          <cell r="SHG3733">
            <v>0</v>
          </cell>
          <cell r="SHH3733">
            <v>0</v>
          </cell>
          <cell r="SHI3733">
            <v>0</v>
          </cell>
          <cell r="SHJ3733">
            <v>0</v>
          </cell>
          <cell r="SHK3733">
            <v>0</v>
          </cell>
          <cell r="SHL3733">
            <v>0</v>
          </cell>
          <cell r="SHM3733">
            <v>0</v>
          </cell>
          <cell r="SHN3733">
            <v>0</v>
          </cell>
          <cell r="SHO3733">
            <v>0</v>
          </cell>
          <cell r="SHP3733">
            <v>0</v>
          </cell>
          <cell r="SHQ3733">
            <v>0</v>
          </cell>
          <cell r="SHR3733">
            <v>0</v>
          </cell>
          <cell r="SHS3733">
            <v>0</v>
          </cell>
          <cell r="SHT3733">
            <v>0</v>
          </cell>
          <cell r="SHU3733">
            <v>0</v>
          </cell>
          <cell r="SHV3733">
            <v>0</v>
          </cell>
          <cell r="SHW3733">
            <v>0</v>
          </cell>
          <cell r="SHX3733">
            <v>0</v>
          </cell>
          <cell r="SHY3733">
            <v>0</v>
          </cell>
          <cell r="SHZ3733">
            <v>0</v>
          </cell>
          <cell r="SIA3733">
            <v>0</v>
          </cell>
          <cell r="SIB3733">
            <v>0</v>
          </cell>
          <cell r="SIC3733">
            <v>0</v>
          </cell>
          <cell r="SID3733">
            <v>0</v>
          </cell>
          <cell r="SIE3733">
            <v>0</v>
          </cell>
          <cell r="SIF3733">
            <v>0</v>
          </cell>
          <cell r="SIG3733">
            <v>0</v>
          </cell>
          <cell r="SIH3733">
            <v>0</v>
          </cell>
          <cell r="SII3733">
            <v>0</v>
          </cell>
          <cell r="SIJ3733">
            <v>0</v>
          </cell>
          <cell r="SIK3733">
            <v>0</v>
          </cell>
          <cell r="SIL3733">
            <v>0</v>
          </cell>
          <cell r="SIM3733">
            <v>0</v>
          </cell>
          <cell r="SIN3733">
            <v>0</v>
          </cell>
          <cell r="SIO3733">
            <v>0</v>
          </cell>
          <cell r="SIP3733">
            <v>0</v>
          </cell>
          <cell r="SIQ3733">
            <v>0</v>
          </cell>
          <cell r="SIR3733">
            <v>0</v>
          </cell>
          <cell r="SIS3733">
            <v>0</v>
          </cell>
          <cell r="SIT3733">
            <v>0</v>
          </cell>
          <cell r="SIU3733">
            <v>0</v>
          </cell>
          <cell r="SIV3733">
            <v>0</v>
          </cell>
          <cell r="SIW3733">
            <v>0</v>
          </cell>
          <cell r="SIX3733">
            <v>0</v>
          </cell>
          <cell r="SIY3733">
            <v>0</v>
          </cell>
          <cell r="SIZ3733">
            <v>0</v>
          </cell>
          <cell r="SJA3733">
            <v>0</v>
          </cell>
          <cell r="SJB3733">
            <v>0</v>
          </cell>
          <cell r="SJC3733">
            <v>0</v>
          </cell>
          <cell r="SJD3733">
            <v>0</v>
          </cell>
          <cell r="SJE3733">
            <v>0</v>
          </cell>
          <cell r="SJF3733">
            <v>0</v>
          </cell>
          <cell r="SJG3733">
            <v>0</v>
          </cell>
          <cell r="SJH3733">
            <v>0</v>
          </cell>
          <cell r="SJI3733">
            <v>0</v>
          </cell>
          <cell r="SJJ3733">
            <v>0</v>
          </cell>
          <cell r="SJK3733">
            <v>0</v>
          </cell>
          <cell r="SJL3733">
            <v>0</v>
          </cell>
          <cell r="SJM3733">
            <v>0</v>
          </cell>
          <cell r="SJN3733">
            <v>0</v>
          </cell>
          <cell r="SJO3733">
            <v>0</v>
          </cell>
          <cell r="SJP3733">
            <v>0</v>
          </cell>
          <cell r="SJQ3733">
            <v>0</v>
          </cell>
          <cell r="SJR3733">
            <v>0</v>
          </cell>
          <cell r="SJS3733">
            <v>0</v>
          </cell>
          <cell r="SJT3733">
            <v>0</v>
          </cell>
          <cell r="SJU3733">
            <v>0</v>
          </cell>
          <cell r="SJV3733">
            <v>0</v>
          </cell>
          <cell r="SJW3733">
            <v>0</v>
          </cell>
          <cell r="SJX3733">
            <v>0</v>
          </cell>
          <cell r="SJY3733">
            <v>0</v>
          </cell>
          <cell r="SJZ3733">
            <v>0</v>
          </cell>
          <cell r="SKA3733">
            <v>0</v>
          </cell>
          <cell r="SKB3733">
            <v>0</v>
          </cell>
          <cell r="SKC3733">
            <v>0</v>
          </cell>
          <cell r="SKD3733">
            <v>0</v>
          </cell>
          <cell r="SKE3733">
            <v>0</v>
          </cell>
          <cell r="SKF3733">
            <v>0</v>
          </cell>
          <cell r="SKG3733">
            <v>0</v>
          </cell>
          <cell r="SKH3733">
            <v>0</v>
          </cell>
          <cell r="SKI3733">
            <v>0</v>
          </cell>
          <cell r="SKJ3733">
            <v>0</v>
          </cell>
          <cell r="SKK3733">
            <v>0</v>
          </cell>
          <cell r="SKL3733">
            <v>0</v>
          </cell>
          <cell r="SKM3733">
            <v>0</v>
          </cell>
          <cell r="SKN3733">
            <v>0</v>
          </cell>
          <cell r="SKO3733">
            <v>0</v>
          </cell>
          <cell r="SKP3733">
            <v>0</v>
          </cell>
          <cell r="SKQ3733">
            <v>0</v>
          </cell>
          <cell r="SKR3733">
            <v>0</v>
          </cell>
          <cell r="SKS3733">
            <v>0</v>
          </cell>
          <cell r="SKT3733">
            <v>0</v>
          </cell>
          <cell r="SKU3733">
            <v>0</v>
          </cell>
          <cell r="SKV3733">
            <v>0</v>
          </cell>
          <cell r="SKW3733">
            <v>0</v>
          </cell>
          <cell r="SKX3733">
            <v>0</v>
          </cell>
          <cell r="SKY3733">
            <v>0</v>
          </cell>
          <cell r="SKZ3733">
            <v>0</v>
          </cell>
          <cell r="SLA3733">
            <v>0</v>
          </cell>
          <cell r="SLB3733">
            <v>0</v>
          </cell>
          <cell r="SLC3733">
            <v>0</v>
          </cell>
          <cell r="SLD3733">
            <v>0</v>
          </cell>
          <cell r="SLE3733">
            <v>0</v>
          </cell>
          <cell r="SLF3733">
            <v>0</v>
          </cell>
          <cell r="SLG3733">
            <v>0</v>
          </cell>
          <cell r="SLH3733">
            <v>0</v>
          </cell>
          <cell r="SLI3733">
            <v>0</v>
          </cell>
          <cell r="SLJ3733">
            <v>0</v>
          </cell>
          <cell r="SLK3733">
            <v>0</v>
          </cell>
          <cell r="SLL3733">
            <v>0</v>
          </cell>
          <cell r="SLM3733">
            <v>0</v>
          </cell>
          <cell r="SLN3733">
            <v>0</v>
          </cell>
          <cell r="SLO3733">
            <v>0</v>
          </cell>
          <cell r="SLP3733">
            <v>0</v>
          </cell>
          <cell r="SLQ3733">
            <v>0</v>
          </cell>
          <cell r="SLR3733">
            <v>0</v>
          </cell>
          <cell r="SLS3733">
            <v>0</v>
          </cell>
          <cell r="SLT3733">
            <v>0</v>
          </cell>
          <cell r="SLU3733">
            <v>0</v>
          </cell>
          <cell r="SLV3733">
            <v>0</v>
          </cell>
          <cell r="SLW3733">
            <v>0</v>
          </cell>
          <cell r="SLX3733">
            <v>0</v>
          </cell>
          <cell r="SLY3733">
            <v>0</v>
          </cell>
          <cell r="SLZ3733">
            <v>0</v>
          </cell>
          <cell r="SMA3733">
            <v>0</v>
          </cell>
          <cell r="SMB3733">
            <v>0</v>
          </cell>
          <cell r="SMC3733">
            <v>0</v>
          </cell>
          <cell r="SMD3733">
            <v>0</v>
          </cell>
          <cell r="SME3733">
            <v>0</v>
          </cell>
          <cell r="SMF3733">
            <v>0</v>
          </cell>
          <cell r="SMG3733">
            <v>0</v>
          </cell>
          <cell r="SMH3733">
            <v>0</v>
          </cell>
          <cell r="SMI3733">
            <v>0</v>
          </cell>
          <cell r="SMJ3733">
            <v>0</v>
          </cell>
          <cell r="SMK3733">
            <v>0</v>
          </cell>
          <cell r="SML3733">
            <v>0</v>
          </cell>
          <cell r="SMM3733">
            <v>0</v>
          </cell>
          <cell r="SMN3733">
            <v>0</v>
          </cell>
          <cell r="SMO3733">
            <v>0</v>
          </cell>
          <cell r="SMP3733">
            <v>0</v>
          </cell>
          <cell r="SMQ3733">
            <v>0</v>
          </cell>
          <cell r="SMR3733">
            <v>0</v>
          </cell>
          <cell r="SMS3733">
            <v>0</v>
          </cell>
          <cell r="SMT3733">
            <v>0</v>
          </cell>
          <cell r="SMU3733">
            <v>0</v>
          </cell>
          <cell r="SMV3733">
            <v>0</v>
          </cell>
          <cell r="SMW3733">
            <v>0</v>
          </cell>
          <cell r="SMX3733">
            <v>0</v>
          </cell>
          <cell r="SMY3733">
            <v>0</v>
          </cell>
          <cell r="SMZ3733">
            <v>0</v>
          </cell>
          <cell r="SNA3733">
            <v>0</v>
          </cell>
          <cell r="SNB3733">
            <v>0</v>
          </cell>
          <cell r="SNC3733">
            <v>0</v>
          </cell>
          <cell r="SND3733">
            <v>0</v>
          </cell>
          <cell r="SNE3733">
            <v>0</v>
          </cell>
          <cell r="SNF3733">
            <v>0</v>
          </cell>
          <cell r="SNG3733">
            <v>0</v>
          </cell>
          <cell r="SNH3733">
            <v>0</v>
          </cell>
          <cell r="SNI3733">
            <v>0</v>
          </cell>
          <cell r="SNJ3733">
            <v>0</v>
          </cell>
          <cell r="SNK3733">
            <v>0</v>
          </cell>
          <cell r="SNL3733">
            <v>0</v>
          </cell>
          <cell r="SNM3733">
            <v>0</v>
          </cell>
          <cell r="SNN3733">
            <v>0</v>
          </cell>
          <cell r="SNO3733">
            <v>0</v>
          </cell>
          <cell r="SNP3733">
            <v>0</v>
          </cell>
          <cell r="SNQ3733">
            <v>0</v>
          </cell>
          <cell r="SNR3733">
            <v>0</v>
          </cell>
          <cell r="SNS3733">
            <v>0</v>
          </cell>
          <cell r="SNT3733">
            <v>0</v>
          </cell>
          <cell r="SNU3733">
            <v>0</v>
          </cell>
          <cell r="SNV3733">
            <v>0</v>
          </cell>
          <cell r="SNW3733">
            <v>0</v>
          </cell>
          <cell r="SNX3733">
            <v>0</v>
          </cell>
          <cell r="SNY3733">
            <v>0</v>
          </cell>
          <cell r="SNZ3733">
            <v>0</v>
          </cell>
          <cell r="SOA3733">
            <v>0</v>
          </cell>
          <cell r="SOB3733">
            <v>0</v>
          </cell>
          <cell r="SOC3733">
            <v>0</v>
          </cell>
          <cell r="SOD3733">
            <v>0</v>
          </cell>
          <cell r="SOE3733">
            <v>0</v>
          </cell>
          <cell r="SOF3733">
            <v>0</v>
          </cell>
          <cell r="SOG3733">
            <v>0</v>
          </cell>
          <cell r="SOH3733">
            <v>0</v>
          </cell>
          <cell r="SOI3733">
            <v>0</v>
          </cell>
          <cell r="SOJ3733">
            <v>0</v>
          </cell>
          <cell r="SOK3733">
            <v>0</v>
          </cell>
          <cell r="SOL3733">
            <v>0</v>
          </cell>
          <cell r="SOM3733">
            <v>0</v>
          </cell>
          <cell r="SON3733">
            <v>0</v>
          </cell>
          <cell r="SOO3733">
            <v>0</v>
          </cell>
          <cell r="SOP3733">
            <v>0</v>
          </cell>
          <cell r="SOQ3733">
            <v>0</v>
          </cell>
          <cell r="SOR3733">
            <v>0</v>
          </cell>
          <cell r="SOS3733">
            <v>0</v>
          </cell>
          <cell r="SOT3733">
            <v>0</v>
          </cell>
          <cell r="SOU3733">
            <v>0</v>
          </cell>
          <cell r="SOV3733">
            <v>0</v>
          </cell>
          <cell r="SOW3733">
            <v>0</v>
          </cell>
          <cell r="SOX3733">
            <v>0</v>
          </cell>
          <cell r="SOY3733">
            <v>0</v>
          </cell>
          <cell r="SOZ3733">
            <v>0</v>
          </cell>
          <cell r="SPA3733">
            <v>0</v>
          </cell>
          <cell r="SPB3733">
            <v>0</v>
          </cell>
          <cell r="SPC3733">
            <v>0</v>
          </cell>
          <cell r="SPD3733">
            <v>0</v>
          </cell>
          <cell r="SPE3733">
            <v>0</v>
          </cell>
          <cell r="SPF3733">
            <v>0</v>
          </cell>
          <cell r="SPG3733">
            <v>0</v>
          </cell>
          <cell r="SPH3733">
            <v>0</v>
          </cell>
          <cell r="SPI3733">
            <v>0</v>
          </cell>
          <cell r="SPJ3733">
            <v>0</v>
          </cell>
          <cell r="SPK3733">
            <v>0</v>
          </cell>
          <cell r="SPL3733">
            <v>0</v>
          </cell>
          <cell r="SPM3733">
            <v>0</v>
          </cell>
          <cell r="SPN3733">
            <v>0</v>
          </cell>
          <cell r="SPO3733">
            <v>0</v>
          </cell>
          <cell r="SPP3733">
            <v>0</v>
          </cell>
          <cell r="SPQ3733">
            <v>0</v>
          </cell>
          <cell r="SPR3733">
            <v>0</v>
          </cell>
          <cell r="SPS3733">
            <v>0</v>
          </cell>
          <cell r="SPT3733">
            <v>0</v>
          </cell>
          <cell r="SPU3733">
            <v>0</v>
          </cell>
          <cell r="SPV3733">
            <v>0</v>
          </cell>
          <cell r="SPW3733">
            <v>0</v>
          </cell>
          <cell r="SPX3733">
            <v>0</v>
          </cell>
          <cell r="SPY3733">
            <v>0</v>
          </cell>
          <cell r="SPZ3733">
            <v>0</v>
          </cell>
          <cell r="SQA3733">
            <v>0</v>
          </cell>
          <cell r="SQB3733">
            <v>0</v>
          </cell>
          <cell r="SQC3733">
            <v>0</v>
          </cell>
          <cell r="SQD3733">
            <v>0</v>
          </cell>
          <cell r="SQE3733">
            <v>0</v>
          </cell>
          <cell r="SQF3733">
            <v>0</v>
          </cell>
          <cell r="SQG3733">
            <v>0</v>
          </cell>
          <cell r="SQH3733">
            <v>0</v>
          </cell>
          <cell r="SQI3733">
            <v>0</v>
          </cell>
          <cell r="SQJ3733">
            <v>0</v>
          </cell>
          <cell r="SQK3733">
            <v>0</v>
          </cell>
          <cell r="SQL3733">
            <v>0</v>
          </cell>
          <cell r="SQM3733">
            <v>0</v>
          </cell>
          <cell r="SQN3733">
            <v>0</v>
          </cell>
          <cell r="SQO3733">
            <v>0</v>
          </cell>
          <cell r="SQP3733">
            <v>0</v>
          </cell>
          <cell r="SQQ3733">
            <v>0</v>
          </cell>
          <cell r="SQR3733">
            <v>0</v>
          </cell>
          <cell r="SQS3733">
            <v>0</v>
          </cell>
          <cell r="SQT3733">
            <v>0</v>
          </cell>
          <cell r="SQU3733">
            <v>0</v>
          </cell>
          <cell r="SQV3733">
            <v>0</v>
          </cell>
          <cell r="SQW3733">
            <v>0</v>
          </cell>
          <cell r="SQX3733">
            <v>0</v>
          </cell>
          <cell r="SQY3733">
            <v>0</v>
          </cell>
          <cell r="SQZ3733">
            <v>0</v>
          </cell>
          <cell r="SRA3733">
            <v>0</v>
          </cell>
          <cell r="SRB3733">
            <v>0</v>
          </cell>
          <cell r="SRC3733">
            <v>0</v>
          </cell>
          <cell r="SRD3733">
            <v>0</v>
          </cell>
          <cell r="SRE3733">
            <v>0</v>
          </cell>
          <cell r="SRF3733">
            <v>0</v>
          </cell>
          <cell r="SRG3733">
            <v>0</v>
          </cell>
          <cell r="SRH3733">
            <v>0</v>
          </cell>
          <cell r="SRI3733">
            <v>0</v>
          </cell>
          <cell r="SRJ3733">
            <v>0</v>
          </cell>
          <cell r="SRK3733">
            <v>0</v>
          </cell>
          <cell r="SRL3733">
            <v>0</v>
          </cell>
          <cell r="SRM3733">
            <v>0</v>
          </cell>
          <cell r="SRN3733">
            <v>0</v>
          </cell>
          <cell r="SRO3733">
            <v>0</v>
          </cell>
          <cell r="SRP3733">
            <v>0</v>
          </cell>
          <cell r="SRQ3733">
            <v>0</v>
          </cell>
          <cell r="SRR3733">
            <v>0</v>
          </cell>
          <cell r="SRS3733">
            <v>0</v>
          </cell>
          <cell r="SRT3733">
            <v>0</v>
          </cell>
          <cell r="SRU3733">
            <v>0</v>
          </cell>
          <cell r="SRV3733">
            <v>0</v>
          </cell>
          <cell r="SRW3733">
            <v>0</v>
          </cell>
          <cell r="SRX3733">
            <v>0</v>
          </cell>
          <cell r="SRY3733">
            <v>0</v>
          </cell>
          <cell r="SRZ3733">
            <v>0</v>
          </cell>
          <cell r="SSA3733">
            <v>0</v>
          </cell>
          <cell r="SSB3733">
            <v>0</v>
          </cell>
          <cell r="SSC3733">
            <v>0</v>
          </cell>
          <cell r="SSD3733">
            <v>0</v>
          </cell>
          <cell r="SSE3733">
            <v>0</v>
          </cell>
          <cell r="SSF3733">
            <v>0</v>
          </cell>
          <cell r="SSG3733">
            <v>0</v>
          </cell>
          <cell r="SSH3733">
            <v>0</v>
          </cell>
          <cell r="SSI3733">
            <v>0</v>
          </cell>
          <cell r="SSJ3733">
            <v>0</v>
          </cell>
          <cell r="SSK3733">
            <v>0</v>
          </cell>
          <cell r="SSL3733">
            <v>0</v>
          </cell>
          <cell r="SSM3733">
            <v>0</v>
          </cell>
          <cell r="SSN3733">
            <v>0</v>
          </cell>
          <cell r="SSO3733">
            <v>0</v>
          </cell>
          <cell r="SSP3733">
            <v>0</v>
          </cell>
          <cell r="SSQ3733">
            <v>0</v>
          </cell>
          <cell r="SSR3733">
            <v>0</v>
          </cell>
          <cell r="SSS3733">
            <v>0</v>
          </cell>
          <cell r="SST3733">
            <v>0</v>
          </cell>
          <cell r="SSU3733">
            <v>0</v>
          </cell>
          <cell r="SSV3733">
            <v>0</v>
          </cell>
          <cell r="SSW3733">
            <v>0</v>
          </cell>
          <cell r="SSX3733">
            <v>0</v>
          </cell>
          <cell r="SSY3733">
            <v>0</v>
          </cell>
          <cell r="SSZ3733">
            <v>0</v>
          </cell>
          <cell r="STA3733">
            <v>0</v>
          </cell>
          <cell r="STB3733">
            <v>0</v>
          </cell>
          <cell r="STC3733">
            <v>0</v>
          </cell>
          <cell r="STD3733">
            <v>0</v>
          </cell>
          <cell r="STE3733">
            <v>0</v>
          </cell>
          <cell r="STF3733">
            <v>0</v>
          </cell>
          <cell r="STG3733">
            <v>0</v>
          </cell>
          <cell r="STH3733">
            <v>0</v>
          </cell>
          <cell r="STI3733">
            <v>0</v>
          </cell>
          <cell r="STJ3733">
            <v>0</v>
          </cell>
          <cell r="STK3733">
            <v>0</v>
          </cell>
          <cell r="STL3733">
            <v>0</v>
          </cell>
          <cell r="STM3733">
            <v>0</v>
          </cell>
          <cell r="STN3733">
            <v>0</v>
          </cell>
          <cell r="STO3733">
            <v>0</v>
          </cell>
          <cell r="STP3733">
            <v>0</v>
          </cell>
          <cell r="STQ3733">
            <v>0</v>
          </cell>
          <cell r="STR3733">
            <v>0</v>
          </cell>
          <cell r="STS3733">
            <v>0</v>
          </cell>
          <cell r="STT3733">
            <v>0</v>
          </cell>
          <cell r="STU3733">
            <v>0</v>
          </cell>
          <cell r="STV3733">
            <v>0</v>
          </cell>
          <cell r="STW3733">
            <v>0</v>
          </cell>
          <cell r="STX3733">
            <v>0</v>
          </cell>
          <cell r="STY3733">
            <v>0</v>
          </cell>
          <cell r="STZ3733">
            <v>0</v>
          </cell>
          <cell r="SUA3733">
            <v>0</v>
          </cell>
          <cell r="SUB3733">
            <v>0</v>
          </cell>
          <cell r="SUC3733">
            <v>0</v>
          </cell>
          <cell r="SUD3733">
            <v>0</v>
          </cell>
          <cell r="SUE3733">
            <v>0</v>
          </cell>
          <cell r="SUF3733">
            <v>0</v>
          </cell>
          <cell r="SUG3733">
            <v>0</v>
          </cell>
          <cell r="SUH3733">
            <v>0</v>
          </cell>
          <cell r="SUI3733">
            <v>0</v>
          </cell>
          <cell r="SUJ3733">
            <v>0</v>
          </cell>
          <cell r="SUK3733">
            <v>0</v>
          </cell>
          <cell r="SUL3733">
            <v>0</v>
          </cell>
          <cell r="SUM3733">
            <v>0</v>
          </cell>
          <cell r="SUN3733">
            <v>0</v>
          </cell>
          <cell r="SUO3733">
            <v>0</v>
          </cell>
          <cell r="SUP3733">
            <v>0</v>
          </cell>
          <cell r="SUQ3733">
            <v>0</v>
          </cell>
          <cell r="SUR3733">
            <v>0</v>
          </cell>
          <cell r="SUS3733">
            <v>0</v>
          </cell>
          <cell r="SUT3733">
            <v>0</v>
          </cell>
          <cell r="SUU3733">
            <v>0</v>
          </cell>
          <cell r="SUV3733">
            <v>0</v>
          </cell>
          <cell r="SUW3733">
            <v>0</v>
          </cell>
          <cell r="SUX3733">
            <v>0</v>
          </cell>
          <cell r="SUY3733">
            <v>0</v>
          </cell>
          <cell r="SUZ3733">
            <v>0</v>
          </cell>
          <cell r="SVA3733">
            <v>0</v>
          </cell>
          <cell r="SVB3733">
            <v>0</v>
          </cell>
          <cell r="SVC3733">
            <v>0</v>
          </cell>
          <cell r="SVD3733">
            <v>0</v>
          </cell>
          <cell r="SVE3733">
            <v>0</v>
          </cell>
          <cell r="SVF3733">
            <v>0</v>
          </cell>
          <cell r="SVG3733">
            <v>0</v>
          </cell>
          <cell r="SVH3733">
            <v>0</v>
          </cell>
          <cell r="SVI3733">
            <v>0</v>
          </cell>
          <cell r="SVJ3733">
            <v>0</v>
          </cell>
          <cell r="SVK3733">
            <v>0</v>
          </cell>
          <cell r="SVL3733">
            <v>0</v>
          </cell>
          <cell r="SVM3733">
            <v>0</v>
          </cell>
          <cell r="SVN3733">
            <v>0</v>
          </cell>
          <cell r="SVO3733">
            <v>0</v>
          </cell>
          <cell r="SVP3733">
            <v>0</v>
          </cell>
          <cell r="SVQ3733">
            <v>0</v>
          </cell>
          <cell r="SVR3733">
            <v>0</v>
          </cell>
          <cell r="SVS3733">
            <v>0</v>
          </cell>
          <cell r="SVT3733">
            <v>0</v>
          </cell>
          <cell r="SVU3733">
            <v>0</v>
          </cell>
          <cell r="SVV3733">
            <v>0</v>
          </cell>
          <cell r="SVW3733">
            <v>0</v>
          </cell>
          <cell r="SVX3733">
            <v>0</v>
          </cell>
          <cell r="SVY3733">
            <v>0</v>
          </cell>
          <cell r="SVZ3733">
            <v>0</v>
          </cell>
          <cell r="SWA3733">
            <v>0</v>
          </cell>
          <cell r="SWB3733">
            <v>0</v>
          </cell>
          <cell r="SWC3733">
            <v>0</v>
          </cell>
          <cell r="SWD3733">
            <v>0</v>
          </cell>
          <cell r="SWE3733">
            <v>0</v>
          </cell>
          <cell r="SWF3733">
            <v>0</v>
          </cell>
          <cell r="SWG3733">
            <v>0</v>
          </cell>
          <cell r="SWH3733">
            <v>0</v>
          </cell>
          <cell r="SWI3733">
            <v>0</v>
          </cell>
          <cell r="SWJ3733">
            <v>0</v>
          </cell>
          <cell r="SWK3733">
            <v>0</v>
          </cell>
          <cell r="SWL3733">
            <v>0</v>
          </cell>
          <cell r="SWM3733">
            <v>0</v>
          </cell>
          <cell r="SWN3733">
            <v>0</v>
          </cell>
          <cell r="SWO3733">
            <v>0</v>
          </cell>
          <cell r="SWP3733">
            <v>0</v>
          </cell>
          <cell r="SWQ3733">
            <v>0</v>
          </cell>
          <cell r="SWR3733">
            <v>0</v>
          </cell>
          <cell r="SWS3733">
            <v>0</v>
          </cell>
          <cell r="SWT3733">
            <v>0</v>
          </cell>
          <cell r="SWU3733">
            <v>0</v>
          </cell>
          <cell r="SWV3733">
            <v>0</v>
          </cell>
          <cell r="SWW3733">
            <v>0</v>
          </cell>
          <cell r="SWX3733">
            <v>0</v>
          </cell>
          <cell r="SWY3733">
            <v>0</v>
          </cell>
          <cell r="SWZ3733">
            <v>0</v>
          </cell>
          <cell r="SXA3733">
            <v>0</v>
          </cell>
          <cell r="SXB3733">
            <v>0</v>
          </cell>
          <cell r="SXC3733">
            <v>0</v>
          </cell>
          <cell r="SXD3733">
            <v>0</v>
          </cell>
          <cell r="SXE3733">
            <v>0</v>
          </cell>
          <cell r="SXF3733">
            <v>0</v>
          </cell>
          <cell r="SXG3733">
            <v>0</v>
          </cell>
          <cell r="SXH3733">
            <v>0</v>
          </cell>
          <cell r="SXI3733">
            <v>0</v>
          </cell>
          <cell r="SXJ3733">
            <v>0</v>
          </cell>
          <cell r="SXK3733">
            <v>0</v>
          </cell>
          <cell r="SXL3733">
            <v>0</v>
          </cell>
          <cell r="SXM3733">
            <v>0</v>
          </cell>
          <cell r="SXN3733">
            <v>0</v>
          </cell>
          <cell r="SXO3733">
            <v>0</v>
          </cell>
          <cell r="SXP3733">
            <v>0</v>
          </cell>
          <cell r="SXQ3733">
            <v>0</v>
          </cell>
          <cell r="SXR3733">
            <v>0</v>
          </cell>
          <cell r="SXS3733">
            <v>0</v>
          </cell>
          <cell r="SXT3733">
            <v>0</v>
          </cell>
          <cell r="SXU3733">
            <v>0</v>
          </cell>
          <cell r="SXV3733">
            <v>0</v>
          </cell>
          <cell r="SXW3733">
            <v>0</v>
          </cell>
          <cell r="SXX3733">
            <v>0</v>
          </cell>
          <cell r="SXY3733">
            <v>0</v>
          </cell>
          <cell r="SXZ3733">
            <v>0</v>
          </cell>
          <cell r="SYA3733">
            <v>0</v>
          </cell>
          <cell r="SYB3733">
            <v>0</v>
          </cell>
          <cell r="SYC3733">
            <v>0</v>
          </cell>
          <cell r="SYD3733">
            <v>0</v>
          </cell>
          <cell r="SYE3733">
            <v>0</v>
          </cell>
          <cell r="SYF3733">
            <v>0</v>
          </cell>
          <cell r="SYG3733">
            <v>0</v>
          </cell>
          <cell r="SYH3733">
            <v>0</v>
          </cell>
          <cell r="SYI3733">
            <v>0</v>
          </cell>
          <cell r="SYJ3733">
            <v>0</v>
          </cell>
          <cell r="SYK3733">
            <v>0</v>
          </cell>
          <cell r="SYL3733">
            <v>0</v>
          </cell>
          <cell r="SYM3733">
            <v>0</v>
          </cell>
          <cell r="SYN3733">
            <v>0</v>
          </cell>
          <cell r="SYO3733">
            <v>0</v>
          </cell>
          <cell r="SYP3733">
            <v>0</v>
          </cell>
          <cell r="SYQ3733">
            <v>0</v>
          </cell>
          <cell r="SYR3733">
            <v>0</v>
          </cell>
          <cell r="SYS3733">
            <v>0</v>
          </cell>
          <cell r="SYT3733">
            <v>0</v>
          </cell>
          <cell r="SYU3733">
            <v>0</v>
          </cell>
          <cell r="SYV3733">
            <v>0</v>
          </cell>
          <cell r="SYW3733">
            <v>0</v>
          </cell>
          <cell r="SYX3733">
            <v>0</v>
          </cell>
          <cell r="SYY3733">
            <v>0</v>
          </cell>
          <cell r="SYZ3733">
            <v>0</v>
          </cell>
          <cell r="SZA3733">
            <v>0</v>
          </cell>
          <cell r="SZB3733">
            <v>0</v>
          </cell>
          <cell r="SZC3733">
            <v>0</v>
          </cell>
          <cell r="SZD3733">
            <v>0</v>
          </cell>
          <cell r="SZE3733">
            <v>0</v>
          </cell>
          <cell r="SZF3733">
            <v>0</v>
          </cell>
          <cell r="SZG3733">
            <v>0</v>
          </cell>
          <cell r="SZH3733">
            <v>0</v>
          </cell>
          <cell r="SZI3733">
            <v>0</v>
          </cell>
          <cell r="SZJ3733">
            <v>0</v>
          </cell>
          <cell r="SZK3733">
            <v>0</v>
          </cell>
          <cell r="SZL3733">
            <v>0</v>
          </cell>
          <cell r="SZM3733">
            <v>0</v>
          </cell>
          <cell r="SZN3733">
            <v>0</v>
          </cell>
          <cell r="SZO3733">
            <v>0</v>
          </cell>
          <cell r="SZP3733">
            <v>0</v>
          </cell>
          <cell r="SZQ3733">
            <v>0</v>
          </cell>
          <cell r="SZR3733">
            <v>0</v>
          </cell>
          <cell r="SZS3733">
            <v>0</v>
          </cell>
          <cell r="SZT3733">
            <v>0</v>
          </cell>
          <cell r="SZU3733">
            <v>0</v>
          </cell>
          <cell r="SZV3733">
            <v>0</v>
          </cell>
          <cell r="SZW3733">
            <v>0</v>
          </cell>
          <cell r="SZX3733">
            <v>0</v>
          </cell>
          <cell r="SZY3733">
            <v>0</v>
          </cell>
          <cell r="SZZ3733">
            <v>0</v>
          </cell>
          <cell r="TAA3733">
            <v>0</v>
          </cell>
          <cell r="TAB3733">
            <v>0</v>
          </cell>
          <cell r="TAC3733">
            <v>0</v>
          </cell>
          <cell r="TAD3733">
            <v>0</v>
          </cell>
          <cell r="TAE3733">
            <v>0</v>
          </cell>
          <cell r="TAF3733">
            <v>0</v>
          </cell>
          <cell r="TAG3733">
            <v>0</v>
          </cell>
          <cell r="TAH3733">
            <v>0</v>
          </cell>
          <cell r="TAI3733">
            <v>0</v>
          </cell>
          <cell r="TAJ3733">
            <v>0</v>
          </cell>
          <cell r="TAK3733">
            <v>0</v>
          </cell>
          <cell r="TAL3733">
            <v>0</v>
          </cell>
          <cell r="TAM3733">
            <v>0</v>
          </cell>
          <cell r="TAN3733">
            <v>0</v>
          </cell>
          <cell r="TAO3733">
            <v>0</v>
          </cell>
          <cell r="TAP3733">
            <v>0</v>
          </cell>
          <cell r="TAQ3733">
            <v>0</v>
          </cell>
          <cell r="TAR3733">
            <v>0</v>
          </cell>
          <cell r="TAS3733">
            <v>0</v>
          </cell>
          <cell r="TAT3733">
            <v>0</v>
          </cell>
          <cell r="TAU3733">
            <v>0</v>
          </cell>
          <cell r="TAV3733">
            <v>0</v>
          </cell>
          <cell r="TAW3733">
            <v>0</v>
          </cell>
          <cell r="TAX3733">
            <v>0</v>
          </cell>
          <cell r="TAY3733">
            <v>0</v>
          </cell>
          <cell r="TAZ3733">
            <v>0</v>
          </cell>
          <cell r="TBA3733">
            <v>0</v>
          </cell>
          <cell r="TBB3733">
            <v>0</v>
          </cell>
          <cell r="TBC3733">
            <v>0</v>
          </cell>
          <cell r="TBD3733">
            <v>0</v>
          </cell>
          <cell r="TBE3733">
            <v>0</v>
          </cell>
          <cell r="TBF3733">
            <v>0</v>
          </cell>
          <cell r="TBG3733">
            <v>0</v>
          </cell>
          <cell r="TBH3733">
            <v>0</v>
          </cell>
          <cell r="TBI3733">
            <v>0</v>
          </cell>
          <cell r="TBJ3733">
            <v>0</v>
          </cell>
          <cell r="TBK3733">
            <v>0</v>
          </cell>
          <cell r="TBL3733">
            <v>0</v>
          </cell>
          <cell r="TBM3733">
            <v>0</v>
          </cell>
          <cell r="TBN3733">
            <v>0</v>
          </cell>
          <cell r="TBO3733">
            <v>0</v>
          </cell>
          <cell r="TBP3733">
            <v>0</v>
          </cell>
          <cell r="TBQ3733">
            <v>0</v>
          </cell>
          <cell r="TBR3733">
            <v>0</v>
          </cell>
          <cell r="TBS3733">
            <v>0</v>
          </cell>
          <cell r="TBT3733">
            <v>0</v>
          </cell>
          <cell r="TBU3733">
            <v>0</v>
          </cell>
          <cell r="TBV3733">
            <v>0</v>
          </cell>
          <cell r="TBW3733">
            <v>0</v>
          </cell>
          <cell r="TBX3733">
            <v>0</v>
          </cell>
          <cell r="TBY3733">
            <v>0</v>
          </cell>
          <cell r="TBZ3733">
            <v>0</v>
          </cell>
          <cell r="TCA3733">
            <v>0</v>
          </cell>
          <cell r="TCB3733">
            <v>0</v>
          </cell>
          <cell r="TCC3733">
            <v>0</v>
          </cell>
          <cell r="TCD3733">
            <v>0</v>
          </cell>
          <cell r="TCE3733">
            <v>0</v>
          </cell>
          <cell r="TCF3733">
            <v>0</v>
          </cell>
          <cell r="TCG3733">
            <v>0</v>
          </cell>
          <cell r="TCH3733">
            <v>0</v>
          </cell>
          <cell r="TCI3733">
            <v>0</v>
          </cell>
          <cell r="TCJ3733">
            <v>0</v>
          </cell>
          <cell r="TCK3733">
            <v>0</v>
          </cell>
          <cell r="TCL3733">
            <v>0</v>
          </cell>
          <cell r="TCM3733">
            <v>0</v>
          </cell>
          <cell r="TCN3733">
            <v>0</v>
          </cell>
          <cell r="TCO3733">
            <v>0</v>
          </cell>
          <cell r="TCP3733">
            <v>0</v>
          </cell>
          <cell r="TCQ3733">
            <v>0</v>
          </cell>
          <cell r="TCR3733">
            <v>0</v>
          </cell>
          <cell r="TCS3733">
            <v>0</v>
          </cell>
          <cell r="TCT3733">
            <v>0</v>
          </cell>
          <cell r="TCU3733">
            <v>0</v>
          </cell>
          <cell r="TCV3733">
            <v>0</v>
          </cell>
          <cell r="TCW3733">
            <v>0</v>
          </cell>
          <cell r="TCX3733">
            <v>0</v>
          </cell>
          <cell r="TCY3733">
            <v>0</v>
          </cell>
          <cell r="TCZ3733">
            <v>0</v>
          </cell>
          <cell r="TDA3733">
            <v>0</v>
          </cell>
          <cell r="TDB3733">
            <v>0</v>
          </cell>
          <cell r="TDC3733">
            <v>0</v>
          </cell>
          <cell r="TDD3733">
            <v>0</v>
          </cell>
          <cell r="TDE3733">
            <v>0</v>
          </cell>
          <cell r="TDF3733">
            <v>0</v>
          </cell>
          <cell r="TDG3733">
            <v>0</v>
          </cell>
          <cell r="TDH3733">
            <v>0</v>
          </cell>
          <cell r="TDI3733">
            <v>0</v>
          </cell>
          <cell r="TDJ3733">
            <v>0</v>
          </cell>
          <cell r="TDK3733">
            <v>0</v>
          </cell>
          <cell r="TDL3733">
            <v>0</v>
          </cell>
          <cell r="TDM3733">
            <v>0</v>
          </cell>
          <cell r="TDN3733">
            <v>0</v>
          </cell>
          <cell r="TDO3733">
            <v>0</v>
          </cell>
          <cell r="TDP3733">
            <v>0</v>
          </cell>
          <cell r="TDQ3733">
            <v>0</v>
          </cell>
          <cell r="TDR3733">
            <v>0</v>
          </cell>
          <cell r="TDS3733">
            <v>0</v>
          </cell>
          <cell r="TDT3733">
            <v>0</v>
          </cell>
          <cell r="TDU3733">
            <v>0</v>
          </cell>
          <cell r="TDV3733">
            <v>0</v>
          </cell>
          <cell r="TDW3733">
            <v>0</v>
          </cell>
          <cell r="TDX3733">
            <v>0</v>
          </cell>
          <cell r="TDY3733">
            <v>0</v>
          </cell>
          <cell r="TDZ3733">
            <v>0</v>
          </cell>
          <cell r="TEA3733">
            <v>0</v>
          </cell>
          <cell r="TEB3733">
            <v>0</v>
          </cell>
          <cell r="TEC3733">
            <v>0</v>
          </cell>
          <cell r="TED3733">
            <v>0</v>
          </cell>
          <cell r="TEE3733">
            <v>0</v>
          </cell>
          <cell r="TEF3733">
            <v>0</v>
          </cell>
          <cell r="TEG3733">
            <v>0</v>
          </cell>
          <cell r="TEH3733">
            <v>0</v>
          </cell>
          <cell r="TEI3733">
            <v>0</v>
          </cell>
          <cell r="TEJ3733">
            <v>0</v>
          </cell>
          <cell r="TEK3733">
            <v>0</v>
          </cell>
          <cell r="TEL3733">
            <v>0</v>
          </cell>
          <cell r="TEM3733">
            <v>0</v>
          </cell>
          <cell r="TEN3733">
            <v>0</v>
          </cell>
          <cell r="TEO3733">
            <v>0</v>
          </cell>
          <cell r="TEP3733">
            <v>0</v>
          </cell>
          <cell r="TEQ3733">
            <v>0</v>
          </cell>
          <cell r="TER3733">
            <v>0</v>
          </cell>
          <cell r="TES3733">
            <v>0</v>
          </cell>
          <cell r="TET3733">
            <v>0</v>
          </cell>
          <cell r="TEU3733">
            <v>0</v>
          </cell>
          <cell r="TEV3733">
            <v>0</v>
          </cell>
          <cell r="TEW3733">
            <v>0</v>
          </cell>
          <cell r="TEX3733">
            <v>0</v>
          </cell>
          <cell r="TEY3733">
            <v>0</v>
          </cell>
          <cell r="TEZ3733">
            <v>0</v>
          </cell>
          <cell r="TFA3733">
            <v>0</v>
          </cell>
          <cell r="TFB3733">
            <v>0</v>
          </cell>
          <cell r="TFC3733">
            <v>0</v>
          </cell>
          <cell r="TFD3733">
            <v>0</v>
          </cell>
          <cell r="TFE3733">
            <v>0</v>
          </cell>
          <cell r="TFF3733">
            <v>0</v>
          </cell>
          <cell r="TFG3733">
            <v>0</v>
          </cell>
          <cell r="TFH3733">
            <v>0</v>
          </cell>
          <cell r="TFI3733">
            <v>0</v>
          </cell>
          <cell r="TFJ3733">
            <v>0</v>
          </cell>
          <cell r="TFK3733">
            <v>0</v>
          </cell>
          <cell r="TFL3733">
            <v>0</v>
          </cell>
          <cell r="TFM3733">
            <v>0</v>
          </cell>
          <cell r="TFN3733">
            <v>0</v>
          </cell>
          <cell r="TFO3733">
            <v>0</v>
          </cell>
          <cell r="TFP3733">
            <v>0</v>
          </cell>
          <cell r="TFQ3733">
            <v>0</v>
          </cell>
          <cell r="TFR3733">
            <v>0</v>
          </cell>
          <cell r="TFS3733">
            <v>0</v>
          </cell>
          <cell r="TFT3733">
            <v>0</v>
          </cell>
          <cell r="TFU3733">
            <v>0</v>
          </cell>
          <cell r="TFV3733">
            <v>0</v>
          </cell>
          <cell r="TFW3733">
            <v>0</v>
          </cell>
          <cell r="TFX3733">
            <v>0</v>
          </cell>
          <cell r="TFY3733">
            <v>0</v>
          </cell>
          <cell r="TFZ3733">
            <v>0</v>
          </cell>
          <cell r="TGA3733">
            <v>0</v>
          </cell>
          <cell r="TGB3733">
            <v>0</v>
          </cell>
          <cell r="TGC3733">
            <v>0</v>
          </cell>
          <cell r="TGD3733">
            <v>0</v>
          </cell>
          <cell r="TGE3733">
            <v>0</v>
          </cell>
          <cell r="TGF3733">
            <v>0</v>
          </cell>
          <cell r="TGG3733">
            <v>0</v>
          </cell>
          <cell r="TGH3733">
            <v>0</v>
          </cell>
          <cell r="TGI3733">
            <v>0</v>
          </cell>
          <cell r="TGJ3733">
            <v>0</v>
          </cell>
          <cell r="TGK3733">
            <v>0</v>
          </cell>
          <cell r="TGL3733">
            <v>0</v>
          </cell>
          <cell r="TGM3733">
            <v>0</v>
          </cell>
          <cell r="TGN3733">
            <v>0</v>
          </cell>
          <cell r="TGO3733">
            <v>0</v>
          </cell>
          <cell r="TGP3733">
            <v>0</v>
          </cell>
          <cell r="TGQ3733">
            <v>0</v>
          </cell>
          <cell r="TGR3733">
            <v>0</v>
          </cell>
          <cell r="TGS3733">
            <v>0</v>
          </cell>
          <cell r="TGT3733">
            <v>0</v>
          </cell>
          <cell r="TGU3733">
            <v>0</v>
          </cell>
          <cell r="TGV3733">
            <v>0</v>
          </cell>
          <cell r="TGW3733">
            <v>0</v>
          </cell>
          <cell r="TGX3733">
            <v>0</v>
          </cell>
          <cell r="TGY3733">
            <v>0</v>
          </cell>
          <cell r="TGZ3733">
            <v>0</v>
          </cell>
          <cell r="THA3733">
            <v>0</v>
          </cell>
          <cell r="THB3733">
            <v>0</v>
          </cell>
          <cell r="THC3733">
            <v>0</v>
          </cell>
          <cell r="THD3733">
            <v>0</v>
          </cell>
          <cell r="THE3733">
            <v>0</v>
          </cell>
          <cell r="THF3733">
            <v>0</v>
          </cell>
          <cell r="THG3733">
            <v>0</v>
          </cell>
          <cell r="THH3733">
            <v>0</v>
          </cell>
          <cell r="THI3733">
            <v>0</v>
          </cell>
          <cell r="THJ3733">
            <v>0</v>
          </cell>
          <cell r="THK3733">
            <v>0</v>
          </cell>
          <cell r="THL3733">
            <v>0</v>
          </cell>
          <cell r="THM3733">
            <v>0</v>
          </cell>
          <cell r="THN3733">
            <v>0</v>
          </cell>
          <cell r="THO3733">
            <v>0</v>
          </cell>
          <cell r="THP3733">
            <v>0</v>
          </cell>
          <cell r="THQ3733">
            <v>0</v>
          </cell>
          <cell r="THR3733">
            <v>0</v>
          </cell>
          <cell r="THS3733">
            <v>0</v>
          </cell>
          <cell r="THT3733">
            <v>0</v>
          </cell>
          <cell r="THU3733">
            <v>0</v>
          </cell>
          <cell r="THV3733">
            <v>0</v>
          </cell>
          <cell r="THW3733">
            <v>0</v>
          </cell>
          <cell r="THX3733">
            <v>0</v>
          </cell>
          <cell r="THY3733">
            <v>0</v>
          </cell>
          <cell r="THZ3733">
            <v>0</v>
          </cell>
          <cell r="TIA3733">
            <v>0</v>
          </cell>
          <cell r="TIB3733">
            <v>0</v>
          </cell>
          <cell r="TIC3733">
            <v>0</v>
          </cell>
          <cell r="TID3733">
            <v>0</v>
          </cell>
          <cell r="TIE3733">
            <v>0</v>
          </cell>
          <cell r="TIF3733">
            <v>0</v>
          </cell>
          <cell r="TIG3733">
            <v>0</v>
          </cell>
          <cell r="TIH3733">
            <v>0</v>
          </cell>
          <cell r="TII3733">
            <v>0</v>
          </cell>
          <cell r="TIJ3733">
            <v>0</v>
          </cell>
          <cell r="TIK3733">
            <v>0</v>
          </cell>
          <cell r="TIL3733">
            <v>0</v>
          </cell>
          <cell r="TIM3733">
            <v>0</v>
          </cell>
          <cell r="TIN3733">
            <v>0</v>
          </cell>
          <cell r="TIO3733">
            <v>0</v>
          </cell>
          <cell r="TIP3733">
            <v>0</v>
          </cell>
          <cell r="TIQ3733">
            <v>0</v>
          </cell>
          <cell r="TIR3733">
            <v>0</v>
          </cell>
          <cell r="TIS3733">
            <v>0</v>
          </cell>
          <cell r="TIT3733">
            <v>0</v>
          </cell>
          <cell r="TIU3733">
            <v>0</v>
          </cell>
          <cell r="TIV3733">
            <v>0</v>
          </cell>
          <cell r="TIW3733">
            <v>0</v>
          </cell>
          <cell r="TIX3733">
            <v>0</v>
          </cell>
          <cell r="TIY3733">
            <v>0</v>
          </cell>
          <cell r="TIZ3733">
            <v>0</v>
          </cell>
          <cell r="TJA3733">
            <v>0</v>
          </cell>
          <cell r="TJB3733">
            <v>0</v>
          </cell>
          <cell r="TJC3733">
            <v>0</v>
          </cell>
          <cell r="TJD3733">
            <v>0</v>
          </cell>
          <cell r="TJE3733">
            <v>0</v>
          </cell>
          <cell r="TJF3733">
            <v>0</v>
          </cell>
          <cell r="TJG3733">
            <v>0</v>
          </cell>
          <cell r="TJH3733">
            <v>0</v>
          </cell>
          <cell r="TJI3733">
            <v>0</v>
          </cell>
          <cell r="TJJ3733">
            <v>0</v>
          </cell>
          <cell r="TJK3733">
            <v>0</v>
          </cell>
          <cell r="TJL3733">
            <v>0</v>
          </cell>
          <cell r="TJM3733">
            <v>0</v>
          </cell>
          <cell r="TJN3733">
            <v>0</v>
          </cell>
          <cell r="TJO3733">
            <v>0</v>
          </cell>
          <cell r="TJP3733">
            <v>0</v>
          </cell>
          <cell r="TJQ3733">
            <v>0</v>
          </cell>
          <cell r="TJR3733">
            <v>0</v>
          </cell>
          <cell r="TJS3733">
            <v>0</v>
          </cell>
          <cell r="TJT3733">
            <v>0</v>
          </cell>
          <cell r="TJU3733">
            <v>0</v>
          </cell>
          <cell r="TJV3733">
            <v>0</v>
          </cell>
          <cell r="TJW3733">
            <v>0</v>
          </cell>
          <cell r="TJX3733">
            <v>0</v>
          </cell>
          <cell r="TJY3733">
            <v>0</v>
          </cell>
          <cell r="TJZ3733">
            <v>0</v>
          </cell>
          <cell r="TKA3733">
            <v>0</v>
          </cell>
          <cell r="TKB3733">
            <v>0</v>
          </cell>
          <cell r="TKC3733">
            <v>0</v>
          </cell>
          <cell r="TKD3733">
            <v>0</v>
          </cell>
          <cell r="TKE3733">
            <v>0</v>
          </cell>
          <cell r="TKF3733">
            <v>0</v>
          </cell>
          <cell r="TKG3733">
            <v>0</v>
          </cell>
          <cell r="TKH3733">
            <v>0</v>
          </cell>
          <cell r="TKI3733">
            <v>0</v>
          </cell>
          <cell r="TKJ3733">
            <v>0</v>
          </cell>
          <cell r="TKK3733">
            <v>0</v>
          </cell>
          <cell r="TKL3733">
            <v>0</v>
          </cell>
          <cell r="TKM3733">
            <v>0</v>
          </cell>
          <cell r="TKN3733">
            <v>0</v>
          </cell>
          <cell r="TKO3733">
            <v>0</v>
          </cell>
          <cell r="TKP3733">
            <v>0</v>
          </cell>
          <cell r="TKQ3733">
            <v>0</v>
          </cell>
          <cell r="TKR3733">
            <v>0</v>
          </cell>
          <cell r="TKS3733">
            <v>0</v>
          </cell>
          <cell r="TKT3733">
            <v>0</v>
          </cell>
          <cell r="TKU3733">
            <v>0</v>
          </cell>
          <cell r="TKV3733">
            <v>0</v>
          </cell>
          <cell r="TKW3733">
            <v>0</v>
          </cell>
          <cell r="TKX3733">
            <v>0</v>
          </cell>
          <cell r="TKY3733">
            <v>0</v>
          </cell>
          <cell r="TKZ3733">
            <v>0</v>
          </cell>
          <cell r="TLA3733">
            <v>0</v>
          </cell>
          <cell r="TLB3733">
            <v>0</v>
          </cell>
          <cell r="TLC3733">
            <v>0</v>
          </cell>
          <cell r="TLD3733">
            <v>0</v>
          </cell>
          <cell r="TLE3733">
            <v>0</v>
          </cell>
          <cell r="TLF3733">
            <v>0</v>
          </cell>
          <cell r="TLG3733">
            <v>0</v>
          </cell>
          <cell r="TLH3733">
            <v>0</v>
          </cell>
          <cell r="TLI3733">
            <v>0</v>
          </cell>
          <cell r="TLJ3733">
            <v>0</v>
          </cell>
          <cell r="TLK3733">
            <v>0</v>
          </cell>
          <cell r="TLL3733">
            <v>0</v>
          </cell>
          <cell r="TLM3733">
            <v>0</v>
          </cell>
          <cell r="TLN3733">
            <v>0</v>
          </cell>
          <cell r="TLO3733">
            <v>0</v>
          </cell>
          <cell r="TLP3733">
            <v>0</v>
          </cell>
          <cell r="TLQ3733">
            <v>0</v>
          </cell>
          <cell r="TLR3733">
            <v>0</v>
          </cell>
          <cell r="TLS3733">
            <v>0</v>
          </cell>
          <cell r="TLT3733">
            <v>0</v>
          </cell>
          <cell r="TLU3733">
            <v>0</v>
          </cell>
          <cell r="TLV3733">
            <v>0</v>
          </cell>
          <cell r="TLW3733">
            <v>0</v>
          </cell>
          <cell r="TLX3733">
            <v>0</v>
          </cell>
          <cell r="TLY3733">
            <v>0</v>
          </cell>
          <cell r="TLZ3733">
            <v>0</v>
          </cell>
          <cell r="TMA3733">
            <v>0</v>
          </cell>
          <cell r="TMB3733">
            <v>0</v>
          </cell>
          <cell r="TMC3733">
            <v>0</v>
          </cell>
          <cell r="TMD3733">
            <v>0</v>
          </cell>
          <cell r="TME3733">
            <v>0</v>
          </cell>
          <cell r="TMF3733">
            <v>0</v>
          </cell>
          <cell r="TMG3733">
            <v>0</v>
          </cell>
          <cell r="TMH3733">
            <v>0</v>
          </cell>
          <cell r="TMI3733">
            <v>0</v>
          </cell>
          <cell r="TMJ3733">
            <v>0</v>
          </cell>
          <cell r="TMK3733">
            <v>0</v>
          </cell>
          <cell r="TML3733">
            <v>0</v>
          </cell>
          <cell r="TMM3733">
            <v>0</v>
          </cell>
          <cell r="TMN3733">
            <v>0</v>
          </cell>
          <cell r="TMO3733">
            <v>0</v>
          </cell>
          <cell r="TMP3733">
            <v>0</v>
          </cell>
          <cell r="TMQ3733">
            <v>0</v>
          </cell>
          <cell r="TMR3733">
            <v>0</v>
          </cell>
          <cell r="TMS3733">
            <v>0</v>
          </cell>
          <cell r="TMT3733">
            <v>0</v>
          </cell>
          <cell r="TMU3733">
            <v>0</v>
          </cell>
          <cell r="TMV3733">
            <v>0</v>
          </cell>
          <cell r="TMW3733">
            <v>0</v>
          </cell>
          <cell r="TMX3733">
            <v>0</v>
          </cell>
          <cell r="TMY3733">
            <v>0</v>
          </cell>
          <cell r="TMZ3733">
            <v>0</v>
          </cell>
          <cell r="TNA3733">
            <v>0</v>
          </cell>
          <cell r="TNB3733">
            <v>0</v>
          </cell>
          <cell r="TNC3733">
            <v>0</v>
          </cell>
          <cell r="TND3733">
            <v>0</v>
          </cell>
          <cell r="TNE3733">
            <v>0</v>
          </cell>
          <cell r="TNF3733">
            <v>0</v>
          </cell>
          <cell r="TNG3733">
            <v>0</v>
          </cell>
          <cell r="TNH3733">
            <v>0</v>
          </cell>
          <cell r="TNI3733">
            <v>0</v>
          </cell>
          <cell r="TNJ3733">
            <v>0</v>
          </cell>
          <cell r="TNK3733">
            <v>0</v>
          </cell>
          <cell r="TNL3733">
            <v>0</v>
          </cell>
          <cell r="TNM3733">
            <v>0</v>
          </cell>
          <cell r="TNN3733">
            <v>0</v>
          </cell>
          <cell r="TNO3733">
            <v>0</v>
          </cell>
          <cell r="TNP3733">
            <v>0</v>
          </cell>
          <cell r="TNQ3733">
            <v>0</v>
          </cell>
          <cell r="TNR3733">
            <v>0</v>
          </cell>
          <cell r="TNS3733">
            <v>0</v>
          </cell>
          <cell r="TNT3733">
            <v>0</v>
          </cell>
          <cell r="TNU3733">
            <v>0</v>
          </cell>
          <cell r="TNV3733">
            <v>0</v>
          </cell>
          <cell r="TNW3733">
            <v>0</v>
          </cell>
          <cell r="TNX3733">
            <v>0</v>
          </cell>
          <cell r="TNY3733">
            <v>0</v>
          </cell>
          <cell r="TNZ3733">
            <v>0</v>
          </cell>
          <cell r="TOA3733">
            <v>0</v>
          </cell>
          <cell r="TOB3733">
            <v>0</v>
          </cell>
          <cell r="TOC3733">
            <v>0</v>
          </cell>
          <cell r="TOD3733">
            <v>0</v>
          </cell>
          <cell r="TOE3733">
            <v>0</v>
          </cell>
          <cell r="TOF3733">
            <v>0</v>
          </cell>
          <cell r="TOG3733">
            <v>0</v>
          </cell>
          <cell r="TOH3733">
            <v>0</v>
          </cell>
          <cell r="TOI3733">
            <v>0</v>
          </cell>
          <cell r="TOJ3733">
            <v>0</v>
          </cell>
          <cell r="TOK3733">
            <v>0</v>
          </cell>
          <cell r="TOL3733">
            <v>0</v>
          </cell>
          <cell r="TOM3733">
            <v>0</v>
          </cell>
          <cell r="TON3733">
            <v>0</v>
          </cell>
          <cell r="TOO3733">
            <v>0</v>
          </cell>
          <cell r="TOP3733">
            <v>0</v>
          </cell>
          <cell r="TOQ3733">
            <v>0</v>
          </cell>
          <cell r="TOR3733">
            <v>0</v>
          </cell>
          <cell r="TOS3733">
            <v>0</v>
          </cell>
          <cell r="TOT3733">
            <v>0</v>
          </cell>
          <cell r="TOU3733">
            <v>0</v>
          </cell>
          <cell r="TOV3733">
            <v>0</v>
          </cell>
          <cell r="TOW3733">
            <v>0</v>
          </cell>
          <cell r="TOX3733">
            <v>0</v>
          </cell>
          <cell r="TOY3733">
            <v>0</v>
          </cell>
          <cell r="TOZ3733">
            <v>0</v>
          </cell>
          <cell r="TPA3733">
            <v>0</v>
          </cell>
          <cell r="TPB3733">
            <v>0</v>
          </cell>
          <cell r="TPC3733">
            <v>0</v>
          </cell>
          <cell r="TPD3733">
            <v>0</v>
          </cell>
          <cell r="TPE3733">
            <v>0</v>
          </cell>
          <cell r="TPF3733">
            <v>0</v>
          </cell>
          <cell r="TPG3733">
            <v>0</v>
          </cell>
          <cell r="TPH3733">
            <v>0</v>
          </cell>
          <cell r="TPI3733">
            <v>0</v>
          </cell>
          <cell r="TPJ3733">
            <v>0</v>
          </cell>
          <cell r="TPK3733">
            <v>0</v>
          </cell>
          <cell r="TPL3733">
            <v>0</v>
          </cell>
          <cell r="TPM3733">
            <v>0</v>
          </cell>
          <cell r="TPN3733">
            <v>0</v>
          </cell>
          <cell r="TPO3733">
            <v>0</v>
          </cell>
          <cell r="TPP3733">
            <v>0</v>
          </cell>
          <cell r="TPQ3733">
            <v>0</v>
          </cell>
          <cell r="TPR3733">
            <v>0</v>
          </cell>
          <cell r="TPS3733">
            <v>0</v>
          </cell>
          <cell r="TPT3733">
            <v>0</v>
          </cell>
          <cell r="TPU3733">
            <v>0</v>
          </cell>
          <cell r="TPV3733">
            <v>0</v>
          </cell>
          <cell r="TPW3733">
            <v>0</v>
          </cell>
          <cell r="TPX3733">
            <v>0</v>
          </cell>
          <cell r="TPY3733">
            <v>0</v>
          </cell>
          <cell r="TPZ3733">
            <v>0</v>
          </cell>
          <cell r="TQA3733">
            <v>0</v>
          </cell>
          <cell r="TQB3733">
            <v>0</v>
          </cell>
          <cell r="TQC3733">
            <v>0</v>
          </cell>
          <cell r="TQD3733">
            <v>0</v>
          </cell>
          <cell r="TQE3733">
            <v>0</v>
          </cell>
          <cell r="TQF3733">
            <v>0</v>
          </cell>
          <cell r="TQG3733">
            <v>0</v>
          </cell>
          <cell r="TQH3733">
            <v>0</v>
          </cell>
          <cell r="TQI3733">
            <v>0</v>
          </cell>
          <cell r="TQJ3733">
            <v>0</v>
          </cell>
          <cell r="TQK3733">
            <v>0</v>
          </cell>
          <cell r="TQL3733">
            <v>0</v>
          </cell>
          <cell r="TQM3733">
            <v>0</v>
          </cell>
          <cell r="TQN3733">
            <v>0</v>
          </cell>
          <cell r="TQO3733">
            <v>0</v>
          </cell>
          <cell r="TQP3733">
            <v>0</v>
          </cell>
          <cell r="TQQ3733">
            <v>0</v>
          </cell>
          <cell r="TQR3733">
            <v>0</v>
          </cell>
          <cell r="TQS3733">
            <v>0</v>
          </cell>
          <cell r="TQT3733">
            <v>0</v>
          </cell>
          <cell r="TQU3733">
            <v>0</v>
          </cell>
          <cell r="TQV3733">
            <v>0</v>
          </cell>
          <cell r="TQW3733">
            <v>0</v>
          </cell>
          <cell r="TQX3733">
            <v>0</v>
          </cell>
          <cell r="TQY3733">
            <v>0</v>
          </cell>
          <cell r="TQZ3733">
            <v>0</v>
          </cell>
          <cell r="TRA3733">
            <v>0</v>
          </cell>
          <cell r="TRB3733">
            <v>0</v>
          </cell>
          <cell r="TRC3733">
            <v>0</v>
          </cell>
          <cell r="TRD3733">
            <v>0</v>
          </cell>
          <cell r="TRE3733">
            <v>0</v>
          </cell>
          <cell r="TRF3733">
            <v>0</v>
          </cell>
          <cell r="TRG3733">
            <v>0</v>
          </cell>
          <cell r="TRH3733">
            <v>0</v>
          </cell>
          <cell r="TRI3733">
            <v>0</v>
          </cell>
          <cell r="TRJ3733">
            <v>0</v>
          </cell>
          <cell r="TRK3733">
            <v>0</v>
          </cell>
          <cell r="TRL3733">
            <v>0</v>
          </cell>
          <cell r="TRM3733">
            <v>0</v>
          </cell>
          <cell r="TRN3733">
            <v>0</v>
          </cell>
          <cell r="TRO3733">
            <v>0</v>
          </cell>
          <cell r="TRP3733">
            <v>0</v>
          </cell>
          <cell r="TRQ3733">
            <v>0</v>
          </cell>
          <cell r="TRR3733">
            <v>0</v>
          </cell>
          <cell r="TRS3733">
            <v>0</v>
          </cell>
          <cell r="TRT3733">
            <v>0</v>
          </cell>
          <cell r="TRU3733">
            <v>0</v>
          </cell>
          <cell r="TRV3733">
            <v>0</v>
          </cell>
          <cell r="TRW3733">
            <v>0</v>
          </cell>
          <cell r="TRX3733">
            <v>0</v>
          </cell>
          <cell r="TRY3733">
            <v>0</v>
          </cell>
          <cell r="TRZ3733">
            <v>0</v>
          </cell>
          <cell r="TSA3733">
            <v>0</v>
          </cell>
          <cell r="TSB3733">
            <v>0</v>
          </cell>
          <cell r="TSC3733">
            <v>0</v>
          </cell>
          <cell r="TSD3733">
            <v>0</v>
          </cell>
          <cell r="TSE3733">
            <v>0</v>
          </cell>
          <cell r="TSF3733">
            <v>0</v>
          </cell>
          <cell r="TSG3733">
            <v>0</v>
          </cell>
          <cell r="TSH3733">
            <v>0</v>
          </cell>
          <cell r="TSI3733">
            <v>0</v>
          </cell>
          <cell r="TSJ3733">
            <v>0</v>
          </cell>
          <cell r="TSK3733">
            <v>0</v>
          </cell>
          <cell r="TSL3733">
            <v>0</v>
          </cell>
          <cell r="TSM3733">
            <v>0</v>
          </cell>
          <cell r="TSN3733">
            <v>0</v>
          </cell>
          <cell r="TSO3733">
            <v>0</v>
          </cell>
          <cell r="TSP3733">
            <v>0</v>
          </cell>
          <cell r="TSQ3733">
            <v>0</v>
          </cell>
          <cell r="TSR3733">
            <v>0</v>
          </cell>
          <cell r="TSS3733">
            <v>0</v>
          </cell>
          <cell r="TST3733">
            <v>0</v>
          </cell>
          <cell r="TSU3733">
            <v>0</v>
          </cell>
          <cell r="TSV3733">
            <v>0</v>
          </cell>
          <cell r="TSW3733">
            <v>0</v>
          </cell>
          <cell r="TSX3733">
            <v>0</v>
          </cell>
          <cell r="TSY3733">
            <v>0</v>
          </cell>
          <cell r="TSZ3733">
            <v>0</v>
          </cell>
          <cell r="TTA3733">
            <v>0</v>
          </cell>
          <cell r="TTB3733">
            <v>0</v>
          </cell>
          <cell r="TTC3733">
            <v>0</v>
          </cell>
          <cell r="TTD3733">
            <v>0</v>
          </cell>
          <cell r="TTE3733">
            <v>0</v>
          </cell>
          <cell r="TTF3733">
            <v>0</v>
          </cell>
          <cell r="TTG3733">
            <v>0</v>
          </cell>
          <cell r="TTH3733">
            <v>0</v>
          </cell>
          <cell r="TTI3733">
            <v>0</v>
          </cell>
          <cell r="TTJ3733">
            <v>0</v>
          </cell>
          <cell r="TTK3733">
            <v>0</v>
          </cell>
          <cell r="TTL3733">
            <v>0</v>
          </cell>
          <cell r="TTM3733">
            <v>0</v>
          </cell>
          <cell r="TTN3733">
            <v>0</v>
          </cell>
          <cell r="TTO3733">
            <v>0</v>
          </cell>
          <cell r="TTP3733">
            <v>0</v>
          </cell>
          <cell r="TTQ3733">
            <v>0</v>
          </cell>
          <cell r="TTR3733">
            <v>0</v>
          </cell>
          <cell r="TTS3733">
            <v>0</v>
          </cell>
          <cell r="TTT3733">
            <v>0</v>
          </cell>
          <cell r="TTU3733">
            <v>0</v>
          </cell>
          <cell r="TTV3733">
            <v>0</v>
          </cell>
          <cell r="TTW3733">
            <v>0</v>
          </cell>
          <cell r="TTX3733">
            <v>0</v>
          </cell>
          <cell r="TTY3733">
            <v>0</v>
          </cell>
          <cell r="TTZ3733">
            <v>0</v>
          </cell>
          <cell r="TUA3733">
            <v>0</v>
          </cell>
          <cell r="TUB3733">
            <v>0</v>
          </cell>
          <cell r="TUC3733">
            <v>0</v>
          </cell>
          <cell r="TUD3733">
            <v>0</v>
          </cell>
          <cell r="TUE3733">
            <v>0</v>
          </cell>
          <cell r="TUF3733">
            <v>0</v>
          </cell>
          <cell r="TUG3733">
            <v>0</v>
          </cell>
          <cell r="TUH3733">
            <v>0</v>
          </cell>
          <cell r="TUI3733">
            <v>0</v>
          </cell>
          <cell r="TUJ3733">
            <v>0</v>
          </cell>
          <cell r="TUK3733">
            <v>0</v>
          </cell>
          <cell r="TUL3733">
            <v>0</v>
          </cell>
          <cell r="TUM3733">
            <v>0</v>
          </cell>
          <cell r="TUN3733">
            <v>0</v>
          </cell>
          <cell r="TUO3733">
            <v>0</v>
          </cell>
          <cell r="TUP3733">
            <v>0</v>
          </cell>
          <cell r="TUQ3733">
            <v>0</v>
          </cell>
          <cell r="TUR3733">
            <v>0</v>
          </cell>
          <cell r="TUS3733">
            <v>0</v>
          </cell>
          <cell r="TUT3733">
            <v>0</v>
          </cell>
          <cell r="TUU3733">
            <v>0</v>
          </cell>
          <cell r="TUV3733">
            <v>0</v>
          </cell>
          <cell r="TUW3733">
            <v>0</v>
          </cell>
          <cell r="TUX3733">
            <v>0</v>
          </cell>
          <cell r="TUY3733">
            <v>0</v>
          </cell>
          <cell r="TUZ3733">
            <v>0</v>
          </cell>
          <cell r="TVA3733">
            <v>0</v>
          </cell>
          <cell r="TVB3733">
            <v>0</v>
          </cell>
          <cell r="TVC3733">
            <v>0</v>
          </cell>
          <cell r="TVD3733">
            <v>0</v>
          </cell>
          <cell r="TVE3733">
            <v>0</v>
          </cell>
          <cell r="TVF3733">
            <v>0</v>
          </cell>
          <cell r="TVG3733">
            <v>0</v>
          </cell>
          <cell r="TVH3733">
            <v>0</v>
          </cell>
          <cell r="TVI3733">
            <v>0</v>
          </cell>
          <cell r="TVJ3733">
            <v>0</v>
          </cell>
          <cell r="TVK3733">
            <v>0</v>
          </cell>
          <cell r="TVL3733">
            <v>0</v>
          </cell>
          <cell r="TVM3733">
            <v>0</v>
          </cell>
          <cell r="TVN3733">
            <v>0</v>
          </cell>
          <cell r="TVO3733">
            <v>0</v>
          </cell>
          <cell r="TVP3733">
            <v>0</v>
          </cell>
          <cell r="TVQ3733">
            <v>0</v>
          </cell>
          <cell r="TVR3733">
            <v>0</v>
          </cell>
          <cell r="TVS3733">
            <v>0</v>
          </cell>
          <cell r="TVT3733">
            <v>0</v>
          </cell>
          <cell r="TVU3733">
            <v>0</v>
          </cell>
          <cell r="TVV3733">
            <v>0</v>
          </cell>
          <cell r="TVW3733">
            <v>0</v>
          </cell>
          <cell r="TVX3733">
            <v>0</v>
          </cell>
          <cell r="TVY3733">
            <v>0</v>
          </cell>
          <cell r="TVZ3733">
            <v>0</v>
          </cell>
          <cell r="TWA3733">
            <v>0</v>
          </cell>
          <cell r="TWB3733">
            <v>0</v>
          </cell>
          <cell r="TWC3733">
            <v>0</v>
          </cell>
          <cell r="TWD3733">
            <v>0</v>
          </cell>
          <cell r="TWE3733">
            <v>0</v>
          </cell>
          <cell r="TWF3733">
            <v>0</v>
          </cell>
          <cell r="TWG3733">
            <v>0</v>
          </cell>
          <cell r="TWH3733">
            <v>0</v>
          </cell>
          <cell r="TWI3733">
            <v>0</v>
          </cell>
          <cell r="TWJ3733">
            <v>0</v>
          </cell>
          <cell r="TWK3733">
            <v>0</v>
          </cell>
          <cell r="TWL3733">
            <v>0</v>
          </cell>
          <cell r="TWM3733">
            <v>0</v>
          </cell>
          <cell r="TWN3733">
            <v>0</v>
          </cell>
          <cell r="TWO3733">
            <v>0</v>
          </cell>
          <cell r="TWP3733">
            <v>0</v>
          </cell>
          <cell r="TWQ3733">
            <v>0</v>
          </cell>
          <cell r="TWR3733">
            <v>0</v>
          </cell>
          <cell r="TWS3733">
            <v>0</v>
          </cell>
          <cell r="TWT3733">
            <v>0</v>
          </cell>
          <cell r="TWU3733">
            <v>0</v>
          </cell>
          <cell r="TWV3733">
            <v>0</v>
          </cell>
          <cell r="TWW3733">
            <v>0</v>
          </cell>
          <cell r="TWX3733">
            <v>0</v>
          </cell>
          <cell r="TWY3733">
            <v>0</v>
          </cell>
          <cell r="TWZ3733">
            <v>0</v>
          </cell>
          <cell r="TXA3733">
            <v>0</v>
          </cell>
          <cell r="TXB3733">
            <v>0</v>
          </cell>
          <cell r="TXC3733">
            <v>0</v>
          </cell>
          <cell r="TXD3733">
            <v>0</v>
          </cell>
          <cell r="TXE3733">
            <v>0</v>
          </cell>
          <cell r="TXF3733">
            <v>0</v>
          </cell>
          <cell r="TXG3733">
            <v>0</v>
          </cell>
          <cell r="TXH3733">
            <v>0</v>
          </cell>
          <cell r="TXI3733">
            <v>0</v>
          </cell>
          <cell r="TXJ3733">
            <v>0</v>
          </cell>
          <cell r="TXK3733">
            <v>0</v>
          </cell>
          <cell r="TXL3733">
            <v>0</v>
          </cell>
          <cell r="TXM3733">
            <v>0</v>
          </cell>
          <cell r="TXN3733">
            <v>0</v>
          </cell>
          <cell r="TXO3733">
            <v>0</v>
          </cell>
          <cell r="TXP3733">
            <v>0</v>
          </cell>
          <cell r="TXQ3733">
            <v>0</v>
          </cell>
          <cell r="TXR3733">
            <v>0</v>
          </cell>
          <cell r="TXS3733">
            <v>0</v>
          </cell>
          <cell r="TXT3733">
            <v>0</v>
          </cell>
          <cell r="TXU3733">
            <v>0</v>
          </cell>
          <cell r="TXV3733">
            <v>0</v>
          </cell>
          <cell r="TXW3733">
            <v>0</v>
          </cell>
          <cell r="TXX3733">
            <v>0</v>
          </cell>
          <cell r="TXY3733">
            <v>0</v>
          </cell>
          <cell r="TXZ3733">
            <v>0</v>
          </cell>
          <cell r="TYA3733">
            <v>0</v>
          </cell>
          <cell r="TYB3733">
            <v>0</v>
          </cell>
          <cell r="TYC3733">
            <v>0</v>
          </cell>
          <cell r="TYD3733">
            <v>0</v>
          </cell>
          <cell r="TYE3733">
            <v>0</v>
          </cell>
          <cell r="TYF3733">
            <v>0</v>
          </cell>
          <cell r="TYG3733">
            <v>0</v>
          </cell>
          <cell r="TYH3733">
            <v>0</v>
          </cell>
          <cell r="TYI3733">
            <v>0</v>
          </cell>
          <cell r="TYJ3733">
            <v>0</v>
          </cell>
          <cell r="TYK3733">
            <v>0</v>
          </cell>
          <cell r="TYL3733">
            <v>0</v>
          </cell>
          <cell r="TYM3733">
            <v>0</v>
          </cell>
          <cell r="TYN3733">
            <v>0</v>
          </cell>
          <cell r="TYO3733">
            <v>0</v>
          </cell>
          <cell r="TYP3733">
            <v>0</v>
          </cell>
          <cell r="TYQ3733">
            <v>0</v>
          </cell>
          <cell r="TYR3733">
            <v>0</v>
          </cell>
          <cell r="TYS3733">
            <v>0</v>
          </cell>
          <cell r="TYT3733">
            <v>0</v>
          </cell>
          <cell r="TYU3733">
            <v>0</v>
          </cell>
          <cell r="TYV3733">
            <v>0</v>
          </cell>
          <cell r="TYW3733">
            <v>0</v>
          </cell>
          <cell r="TYX3733">
            <v>0</v>
          </cell>
          <cell r="TYY3733">
            <v>0</v>
          </cell>
          <cell r="TYZ3733">
            <v>0</v>
          </cell>
          <cell r="TZA3733">
            <v>0</v>
          </cell>
          <cell r="TZB3733">
            <v>0</v>
          </cell>
          <cell r="TZC3733">
            <v>0</v>
          </cell>
          <cell r="TZD3733">
            <v>0</v>
          </cell>
          <cell r="TZE3733">
            <v>0</v>
          </cell>
          <cell r="TZF3733">
            <v>0</v>
          </cell>
          <cell r="TZG3733">
            <v>0</v>
          </cell>
          <cell r="TZH3733">
            <v>0</v>
          </cell>
          <cell r="TZI3733">
            <v>0</v>
          </cell>
          <cell r="TZJ3733">
            <v>0</v>
          </cell>
          <cell r="TZK3733">
            <v>0</v>
          </cell>
          <cell r="TZL3733">
            <v>0</v>
          </cell>
          <cell r="TZM3733">
            <v>0</v>
          </cell>
          <cell r="TZN3733">
            <v>0</v>
          </cell>
          <cell r="TZO3733">
            <v>0</v>
          </cell>
          <cell r="TZP3733">
            <v>0</v>
          </cell>
          <cell r="TZQ3733">
            <v>0</v>
          </cell>
          <cell r="TZR3733">
            <v>0</v>
          </cell>
          <cell r="TZS3733">
            <v>0</v>
          </cell>
          <cell r="TZT3733">
            <v>0</v>
          </cell>
          <cell r="TZU3733">
            <v>0</v>
          </cell>
          <cell r="TZV3733">
            <v>0</v>
          </cell>
          <cell r="TZW3733">
            <v>0</v>
          </cell>
          <cell r="TZX3733">
            <v>0</v>
          </cell>
          <cell r="TZY3733">
            <v>0</v>
          </cell>
          <cell r="TZZ3733">
            <v>0</v>
          </cell>
          <cell r="UAA3733">
            <v>0</v>
          </cell>
          <cell r="UAB3733">
            <v>0</v>
          </cell>
          <cell r="UAC3733">
            <v>0</v>
          </cell>
          <cell r="UAD3733">
            <v>0</v>
          </cell>
          <cell r="UAE3733">
            <v>0</v>
          </cell>
          <cell r="UAF3733">
            <v>0</v>
          </cell>
          <cell r="UAG3733">
            <v>0</v>
          </cell>
          <cell r="UAH3733">
            <v>0</v>
          </cell>
          <cell r="UAI3733">
            <v>0</v>
          </cell>
          <cell r="UAJ3733">
            <v>0</v>
          </cell>
          <cell r="UAK3733">
            <v>0</v>
          </cell>
          <cell r="UAL3733">
            <v>0</v>
          </cell>
          <cell r="UAM3733">
            <v>0</v>
          </cell>
          <cell r="UAN3733">
            <v>0</v>
          </cell>
          <cell r="UAO3733">
            <v>0</v>
          </cell>
          <cell r="UAP3733">
            <v>0</v>
          </cell>
          <cell r="UAQ3733">
            <v>0</v>
          </cell>
          <cell r="UAR3733">
            <v>0</v>
          </cell>
          <cell r="UAS3733">
            <v>0</v>
          </cell>
          <cell r="UAT3733">
            <v>0</v>
          </cell>
          <cell r="UAU3733">
            <v>0</v>
          </cell>
          <cell r="UAV3733">
            <v>0</v>
          </cell>
          <cell r="UAW3733">
            <v>0</v>
          </cell>
          <cell r="UAX3733">
            <v>0</v>
          </cell>
          <cell r="UAY3733">
            <v>0</v>
          </cell>
          <cell r="UAZ3733">
            <v>0</v>
          </cell>
          <cell r="UBA3733">
            <v>0</v>
          </cell>
          <cell r="UBB3733">
            <v>0</v>
          </cell>
          <cell r="UBC3733">
            <v>0</v>
          </cell>
          <cell r="UBD3733">
            <v>0</v>
          </cell>
          <cell r="UBE3733">
            <v>0</v>
          </cell>
          <cell r="UBF3733">
            <v>0</v>
          </cell>
          <cell r="UBG3733">
            <v>0</v>
          </cell>
          <cell r="UBH3733">
            <v>0</v>
          </cell>
          <cell r="UBI3733">
            <v>0</v>
          </cell>
          <cell r="UBJ3733">
            <v>0</v>
          </cell>
          <cell r="UBK3733">
            <v>0</v>
          </cell>
          <cell r="UBL3733">
            <v>0</v>
          </cell>
          <cell r="UBM3733">
            <v>0</v>
          </cell>
          <cell r="UBN3733">
            <v>0</v>
          </cell>
          <cell r="UBO3733">
            <v>0</v>
          </cell>
          <cell r="UBP3733">
            <v>0</v>
          </cell>
          <cell r="UBQ3733">
            <v>0</v>
          </cell>
          <cell r="UBR3733">
            <v>0</v>
          </cell>
          <cell r="UBS3733">
            <v>0</v>
          </cell>
          <cell r="UBT3733">
            <v>0</v>
          </cell>
          <cell r="UBU3733">
            <v>0</v>
          </cell>
          <cell r="UBV3733">
            <v>0</v>
          </cell>
          <cell r="UBW3733">
            <v>0</v>
          </cell>
          <cell r="UBX3733">
            <v>0</v>
          </cell>
          <cell r="UBY3733">
            <v>0</v>
          </cell>
          <cell r="UBZ3733">
            <v>0</v>
          </cell>
          <cell r="UCA3733">
            <v>0</v>
          </cell>
          <cell r="UCB3733">
            <v>0</v>
          </cell>
          <cell r="UCC3733">
            <v>0</v>
          </cell>
          <cell r="UCD3733">
            <v>0</v>
          </cell>
          <cell r="UCE3733">
            <v>0</v>
          </cell>
          <cell r="UCF3733">
            <v>0</v>
          </cell>
          <cell r="UCG3733">
            <v>0</v>
          </cell>
          <cell r="UCH3733">
            <v>0</v>
          </cell>
          <cell r="UCI3733">
            <v>0</v>
          </cell>
          <cell r="UCJ3733">
            <v>0</v>
          </cell>
          <cell r="UCK3733">
            <v>0</v>
          </cell>
          <cell r="UCL3733">
            <v>0</v>
          </cell>
          <cell r="UCM3733">
            <v>0</v>
          </cell>
          <cell r="UCN3733">
            <v>0</v>
          </cell>
          <cell r="UCO3733">
            <v>0</v>
          </cell>
          <cell r="UCP3733">
            <v>0</v>
          </cell>
          <cell r="UCQ3733">
            <v>0</v>
          </cell>
          <cell r="UCR3733">
            <v>0</v>
          </cell>
          <cell r="UCS3733">
            <v>0</v>
          </cell>
          <cell r="UCT3733">
            <v>0</v>
          </cell>
          <cell r="UCU3733">
            <v>0</v>
          </cell>
          <cell r="UCV3733">
            <v>0</v>
          </cell>
          <cell r="UCW3733">
            <v>0</v>
          </cell>
          <cell r="UCX3733">
            <v>0</v>
          </cell>
          <cell r="UCY3733">
            <v>0</v>
          </cell>
          <cell r="UCZ3733">
            <v>0</v>
          </cell>
          <cell r="UDA3733">
            <v>0</v>
          </cell>
          <cell r="UDB3733">
            <v>0</v>
          </cell>
          <cell r="UDC3733">
            <v>0</v>
          </cell>
          <cell r="UDD3733">
            <v>0</v>
          </cell>
          <cell r="UDE3733">
            <v>0</v>
          </cell>
          <cell r="UDF3733">
            <v>0</v>
          </cell>
          <cell r="UDG3733">
            <v>0</v>
          </cell>
          <cell r="UDH3733">
            <v>0</v>
          </cell>
          <cell r="UDI3733">
            <v>0</v>
          </cell>
          <cell r="UDJ3733">
            <v>0</v>
          </cell>
          <cell r="UDK3733">
            <v>0</v>
          </cell>
          <cell r="UDL3733">
            <v>0</v>
          </cell>
          <cell r="UDM3733">
            <v>0</v>
          </cell>
          <cell r="UDN3733">
            <v>0</v>
          </cell>
          <cell r="UDO3733">
            <v>0</v>
          </cell>
          <cell r="UDP3733">
            <v>0</v>
          </cell>
          <cell r="UDQ3733">
            <v>0</v>
          </cell>
          <cell r="UDR3733">
            <v>0</v>
          </cell>
          <cell r="UDS3733">
            <v>0</v>
          </cell>
          <cell r="UDT3733">
            <v>0</v>
          </cell>
          <cell r="UDU3733">
            <v>0</v>
          </cell>
          <cell r="UDV3733">
            <v>0</v>
          </cell>
          <cell r="UDW3733">
            <v>0</v>
          </cell>
          <cell r="UDX3733">
            <v>0</v>
          </cell>
          <cell r="UDY3733">
            <v>0</v>
          </cell>
          <cell r="UDZ3733">
            <v>0</v>
          </cell>
          <cell r="UEA3733">
            <v>0</v>
          </cell>
          <cell r="UEB3733">
            <v>0</v>
          </cell>
          <cell r="UEC3733">
            <v>0</v>
          </cell>
          <cell r="UED3733">
            <v>0</v>
          </cell>
          <cell r="UEE3733">
            <v>0</v>
          </cell>
          <cell r="UEF3733">
            <v>0</v>
          </cell>
          <cell r="UEG3733">
            <v>0</v>
          </cell>
          <cell r="UEH3733">
            <v>0</v>
          </cell>
          <cell r="UEI3733">
            <v>0</v>
          </cell>
          <cell r="UEJ3733">
            <v>0</v>
          </cell>
          <cell r="UEK3733">
            <v>0</v>
          </cell>
          <cell r="UEL3733">
            <v>0</v>
          </cell>
          <cell r="UEM3733">
            <v>0</v>
          </cell>
          <cell r="UEN3733">
            <v>0</v>
          </cell>
          <cell r="UEO3733">
            <v>0</v>
          </cell>
          <cell r="UEP3733">
            <v>0</v>
          </cell>
          <cell r="UEQ3733">
            <v>0</v>
          </cell>
          <cell r="UER3733">
            <v>0</v>
          </cell>
          <cell r="UES3733">
            <v>0</v>
          </cell>
          <cell r="UET3733">
            <v>0</v>
          </cell>
          <cell r="UEU3733">
            <v>0</v>
          </cell>
          <cell r="UEV3733">
            <v>0</v>
          </cell>
          <cell r="UEW3733">
            <v>0</v>
          </cell>
          <cell r="UEX3733">
            <v>0</v>
          </cell>
          <cell r="UEY3733">
            <v>0</v>
          </cell>
          <cell r="UEZ3733">
            <v>0</v>
          </cell>
          <cell r="UFA3733">
            <v>0</v>
          </cell>
          <cell r="UFB3733">
            <v>0</v>
          </cell>
          <cell r="UFC3733">
            <v>0</v>
          </cell>
          <cell r="UFD3733">
            <v>0</v>
          </cell>
          <cell r="UFE3733">
            <v>0</v>
          </cell>
          <cell r="UFF3733">
            <v>0</v>
          </cell>
          <cell r="UFG3733">
            <v>0</v>
          </cell>
          <cell r="UFH3733">
            <v>0</v>
          </cell>
          <cell r="UFI3733">
            <v>0</v>
          </cell>
          <cell r="UFJ3733">
            <v>0</v>
          </cell>
          <cell r="UFK3733">
            <v>0</v>
          </cell>
          <cell r="UFL3733">
            <v>0</v>
          </cell>
          <cell r="UFM3733">
            <v>0</v>
          </cell>
          <cell r="UFN3733">
            <v>0</v>
          </cell>
          <cell r="UFO3733">
            <v>0</v>
          </cell>
          <cell r="UFP3733">
            <v>0</v>
          </cell>
          <cell r="UFQ3733">
            <v>0</v>
          </cell>
          <cell r="UFR3733">
            <v>0</v>
          </cell>
          <cell r="UFS3733">
            <v>0</v>
          </cell>
          <cell r="UFT3733">
            <v>0</v>
          </cell>
          <cell r="UFU3733">
            <v>0</v>
          </cell>
          <cell r="UFV3733">
            <v>0</v>
          </cell>
          <cell r="UFW3733">
            <v>0</v>
          </cell>
          <cell r="UFX3733">
            <v>0</v>
          </cell>
          <cell r="UFY3733">
            <v>0</v>
          </cell>
          <cell r="UFZ3733">
            <v>0</v>
          </cell>
          <cell r="UGA3733">
            <v>0</v>
          </cell>
          <cell r="UGB3733">
            <v>0</v>
          </cell>
          <cell r="UGC3733">
            <v>0</v>
          </cell>
          <cell r="UGD3733">
            <v>0</v>
          </cell>
          <cell r="UGE3733">
            <v>0</v>
          </cell>
          <cell r="UGF3733">
            <v>0</v>
          </cell>
          <cell r="UGG3733">
            <v>0</v>
          </cell>
          <cell r="UGH3733">
            <v>0</v>
          </cell>
          <cell r="UGI3733">
            <v>0</v>
          </cell>
          <cell r="UGJ3733">
            <v>0</v>
          </cell>
          <cell r="UGK3733">
            <v>0</v>
          </cell>
          <cell r="UGL3733">
            <v>0</v>
          </cell>
          <cell r="UGM3733">
            <v>0</v>
          </cell>
          <cell r="UGN3733">
            <v>0</v>
          </cell>
          <cell r="UGO3733">
            <v>0</v>
          </cell>
          <cell r="UGP3733">
            <v>0</v>
          </cell>
          <cell r="UGQ3733">
            <v>0</v>
          </cell>
          <cell r="UGR3733">
            <v>0</v>
          </cell>
          <cell r="UGS3733">
            <v>0</v>
          </cell>
          <cell r="UGT3733">
            <v>0</v>
          </cell>
          <cell r="UGU3733">
            <v>0</v>
          </cell>
          <cell r="UGV3733">
            <v>0</v>
          </cell>
          <cell r="UGW3733">
            <v>0</v>
          </cell>
          <cell r="UGX3733">
            <v>0</v>
          </cell>
          <cell r="UGY3733">
            <v>0</v>
          </cell>
          <cell r="UGZ3733">
            <v>0</v>
          </cell>
          <cell r="UHA3733">
            <v>0</v>
          </cell>
          <cell r="UHB3733">
            <v>0</v>
          </cell>
          <cell r="UHC3733">
            <v>0</v>
          </cell>
          <cell r="UHD3733">
            <v>0</v>
          </cell>
          <cell r="UHE3733">
            <v>0</v>
          </cell>
          <cell r="UHF3733">
            <v>0</v>
          </cell>
          <cell r="UHG3733">
            <v>0</v>
          </cell>
          <cell r="UHH3733">
            <v>0</v>
          </cell>
          <cell r="UHI3733">
            <v>0</v>
          </cell>
          <cell r="UHJ3733">
            <v>0</v>
          </cell>
          <cell r="UHK3733">
            <v>0</v>
          </cell>
          <cell r="UHL3733">
            <v>0</v>
          </cell>
          <cell r="UHM3733">
            <v>0</v>
          </cell>
          <cell r="UHN3733">
            <v>0</v>
          </cell>
          <cell r="UHO3733">
            <v>0</v>
          </cell>
          <cell r="UHP3733">
            <v>0</v>
          </cell>
          <cell r="UHQ3733">
            <v>0</v>
          </cell>
          <cell r="UHR3733">
            <v>0</v>
          </cell>
          <cell r="UHS3733">
            <v>0</v>
          </cell>
          <cell r="UHT3733">
            <v>0</v>
          </cell>
          <cell r="UHU3733">
            <v>0</v>
          </cell>
          <cell r="UHV3733">
            <v>0</v>
          </cell>
          <cell r="UHW3733">
            <v>0</v>
          </cell>
          <cell r="UHX3733">
            <v>0</v>
          </cell>
          <cell r="UHY3733">
            <v>0</v>
          </cell>
          <cell r="UHZ3733">
            <v>0</v>
          </cell>
          <cell r="UIA3733">
            <v>0</v>
          </cell>
          <cell r="UIB3733">
            <v>0</v>
          </cell>
          <cell r="UIC3733">
            <v>0</v>
          </cell>
          <cell r="UID3733">
            <v>0</v>
          </cell>
          <cell r="UIE3733">
            <v>0</v>
          </cell>
          <cell r="UIF3733">
            <v>0</v>
          </cell>
          <cell r="UIG3733">
            <v>0</v>
          </cell>
          <cell r="UIH3733">
            <v>0</v>
          </cell>
          <cell r="UII3733">
            <v>0</v>
          </cell>
          <cell r="UIJ3733">
            <v>0</v>
          </cell>
          <cell r="UIK3733">
            <v>0</v>
          </cell>
          <cell r="UIL3733">
            <v>0</v>
          </cell>
          <cell r="UIM3733">
            <v>0</v>
          </cell>
          <cell r="UIN3733">
            <v>0</v>
          </cell>
          <cell r="UIO3733">
            <v>0</v>
          </cell>
          <cell r="UIP3733">
            <v>0</v>
          </cell>
          <cell r="UIQ3733">
            <v>0</v>
          </cell>
          <cell r="UIR3733">
            <v>0</v>
          </cell>
          <cell r="UIS3733">
            <v>0</v>
          </cell>
          <cell r="UIT3733">
            <v>0</v>
          </cell>
          <cell r="UIU3733">
            <v>0</v>
          </cell>
          <cell r="UIV3733">
            <v>0</v>
          </cell>
          <cell r="UIW3733">
            <v>0</v>
          </cell>
          <cell r="UIX3733">
            <v>0</v>
          </cell>
          <cell r="UIY3733">
            <v>0</v>
          </cell>
          <cell r="UIZ3733">
            <v>0</v>
          </cell>
          <cell r="UJA3733">
            <v>0</v>
          </cell>
          <cell r="UJB3733">
            <v>0</v>
          </cell>
          <cell r="UJC3733">
            <v>0</v>
          </cell>
          <cell r="UJD3733">
            <v>0</v>
          </cell>
          <cell r="UJE3733">
            <v>0</v>
          </cell>
          <cell r="UJF3733">
            <v>0</v>
          </cell>
          <cell r="UJG3733">
            <v>0</v>
          </cell>
          <cell r="UJH3733">
            <v>0</v>
          </cell>
          <cell r="UJI3733">
            <v>0</v>
          </cell>
          <cell r="UJJ3733">
            <v>0</v>
          </cell>
          <cell r="UJK3733">
            <v>0</v>
          </cell>
          <cell r="UJL3733">
            <v>0</v>
          </cell>
          <cell r="UJM3733">
            <v>0</v>
          </cell>
          <cell r="UJN3733">
            <v>0</v>
          </cell>
          <cell r="UJO3733">
            <v>0</v>
          </cell>
          <cell r="UJP3733">
            <v>0</v>
          </cell>
          <cell r="UJQ3733">
            <v>0</v>
          </cell>
          <cell r="UJR3733">
            <v>0</v>
          </cell>
          <cell r="UJS3733">
            <v>0</v>
          </cell>
          <cell r="UJT3733">
            <v>0</v>
          </cell>
          <cell r="UJU3733">
            <v>0</v>
          </cell>
          <cell r="UJV3733">
            <v>0</v>
          </cell>
          <cell r="UJW3733">
            <v>0</v>
          </cell>
          <cell r="UJX3733">
            <v>0</v>
          </cell>
          <cell r="UJY3733">
            <v>0</v>
          </cell>
          <cell r="UJZ3733">
            <v>0</v>
          </cell>
          <cell r="UKA3733">
            <v>0</v>
          </cell>
          <cell r="UKB3733">
            <v>0</v>
          </cell>
          <cell r="UKC3733">
            <v>0</v>
          </cell>
          <cell r="UKD3733">
            <v>0</v>
          </cell>
          <cell r="UKE3733">
            <v>0</v>
          </cell>
          <cell r="UKF3733">
            <v>0</v>
          </cell>
          <cell r="UKG3733">
            <v>0</v>
          </cell>
          <cell r="UKH3733">
            <v>0</v>
          </cell>
          <cell r="UKI3733">
            <v>0</v>
          </cell>
          <cell r="UKJ3733">
            <v>0</v>
          </cell>
          <cell r="UKK3733">
            <v>0</v>
          </cell>
          <cell r="UKL3733">
            <v>0</v>
          </cell>
          <cell r="UKM3733">
            <v>0</v>
          </cell>
          <cell r="UKN3733">
            <v>0</v>
          </cell>
          <cell r="UKO3733">
            <v>0</v>
          </cell>
          <cell r="UKP3733">
            <v>0</v>
          </cell>
          <cell r="UKQ3733">
            <v>0</v>
          </cell>
          <cell r="UKR3733">
            <v>0</v>
          </cell>
          <cell r="UKS3733">
            <v>0</v>
          </cell>
          <cell r="UKT3733">
            <v>0</v>
          </cell>
          <cell r="UKU3733">
            <v>0</v>
          </cell>
          <cell r="UKV3733">
            <v>0</v>
          </cell>
          <cell r="UKW3733">
            <v>0</v>
          </cell>
          <cell r="UKX3733">
            <v>0</v>
          </cell>
          <cell r="UKY3733">
            <v>0</v>
          </cell>
          <cell r="UKZ3733">
            <v>0</v>
          </cell>
          <cell r="ULA3733">
            <v>0</v>
          </cell>
          <cell r="ULB3733">
            <v>0</v>
          </cell>
          <cell r="ULC3733">
            <v>0</v>
          </cell>
          <cell r="ULD3733">
            <v>0</v>
          </cell>
          <cell r="ULE3733">
            <v>0</v>
          </cell>
          <cell r="ULF3733">
            <v>0</v>
          </cell>
          <cell r="ULG3733">
            <v>0</v>
          </cell>
          <cell r="ULH3733">
            <v>0</v>
          </cell>
          <cell r="ULI3733">
            <v>0</v>
          </cell>
          <cell r="ULJ3733">
            <v>0</v>
          </cell>
          <cell r="ULK3733">
            <v>0</v>
          </cell>
          <cell r="ULL3733">
            <v>0</v>
          </cell>
          <cell r="ULM3733">
            <v>0</v>
          </cell>
          <cell r="ULN3733">
            <v>0</v>
          </cell>
          <cell r="ULO3733">
            <v>0</v>
          </cell>
          <cell r="ULP3733">
            <v>0</v>
          </cell>
          <cell r="ULQ3733">
            <v>0</v>
          </cell>
          <cell r="ULR3733">
            <v>0</v>
          </cell>
          <cell r="ULS3733">
            <v>0</v>
          </cell>
          <cell r="ULT3733">
            <v>0</v>
          </cell>
          <cell r="ULU3733">
            <v>0</v>
          </cell>
          <cell r="ULV3733">
            <v>0</v>
          </cell>
          <cell r="ULW3733">
            <v>0</v>
          </cell>
          <cell r="ULX3733">
            <v>0</v>
          </cell>
          <cell r="ULY3733">
            <v>0</v>
          </cell>
          <cell r="ULZ3733">
            <v>0</v>
          </cell>
          <cell r="UMA3733">
            <v>0</v>
          </cell>
          <cell r="UMB3733">
            <v>0</v>
          </cell>
          <cell r="UMC3733">
            <v>0</v>
          </cell>
          <cell r="UMD3733">
            <v>0</v>
          </cell>
          <cell r="UME3733">
            <v>0</v>
          </cell>
          <cell r="UMF3733">
            <v>0</v>
          </cell>
          <cell r="UMG3733">
            <v>0</v>
          </cell>
          <cell r="UMH3733">
            <v>0</v>
          </cell>
          <cell r="UMI3733">
            <v>0</v>
          </cell>
          <cell r="UMJ3733">
            <v>0</v>
          </cell>
          <cell r="UMK3733">
            <v>0</v>
          </cell>
          <cell r="UML3733">
            <v>0</v>
          </cell>
          <cell r="UMM3733">
            <v>0</v>
          </cell>
          <cell r="UMN3733">
            <v>0</v>
          </cell>
          <cell r="UMO3733">
            <v>0</v>
          </cell>
          <cell r="UMP3733">
            <v>0</v>
          </cell>
          <cell r="UMQ3733">
            <v>0</v>
          </cell>
          <cell r="UMR3733">
            <v>0</v>
          </cell>
          <cell r="UMS3733">
            <v>0</v>
          </cell>
          <cell r="UMT3733">
            <v>0</v>
          </cell>
          <cell r="UMU3733">
            <v>0</v>
          </cell>
          <cell r="UMV3733">
            <v>0</v>
          </cell>
          <cell r="UMW3733">
            <v>0</v>
          </cell>
          <cell r="UMX3733">
            <v>0</v>
          </cell>
          <cell r="UMY3733">
            <v>0</v>
          </cell>
          <cell r="UMZ3733">
            <v>0</v>
          </cell>
          <cell r="UNA3733">
            <v>0</v>
          </cell>
          <cell r="UNB3733">
            <v>0</v>
          </cell>
          <cell r="UNC3733">
            <v>0</v>
          </cell>
          <cell r="UND3733">
            <v>0</v>
          </cell>
          <cell r="UNE3733">
            <v>0</v>
          </cell>
          <cell r="UNF3733">
            <v>0</v>
          </cell>
          <cell r="UNG3733">
            <v>0</v>
          </cell>
          <cell r="UNH3733">
            <v>0</v>
          </cell>
          <cell r="UNI3733">
            <v>0</v>
          </cell>
          <cell r="UNJ3733">
            <v>0</v>
          </cell>
          <cell r="UNK3733">
            <v>0</v>
          </cell>
          <cell r="UNL3733">
            <v>0</v>
          </cell>
          <cell r="UNM3733">
            <v>0</v>
          </cell>
          <cell r="UNN3733">
            <v>0</v>
          </cell>
          <cell r="UNO3733">
            <v>0</v>
          </cell>
          <cell r="UNP3733">
            <v>0</v>
          </cell>
          <cell r="UNQ3733">
            <v>0</v>
          </cell>
          <cell r="UNR3733">
            <v>0</v>
          </cell>
          <cell r="UNS3733">
            <v>0</v>
          </cell>
          <cell r="UNT3733">
            <v>0</v>
          </cell>
          <cell r="UNU3733">
            <v>0</v>
          </cell>
          <cell r="UNV3733">
            <v>0</v>
          </cell>
          <cell r="UNW3733">
            <v>0</v>
          </cell>
          <cell r="UNX3733">
            <v>0</v>
          </cell>
          <cell r="UNY3733">
            <v>0</v>
          </cell>
          <cell r="UNZ3733">
            <v>0</v>
          </cell>
          <cell r="UOA3733">
            <v>0</v>
          </cell>
          <cell r="UOB3733">
            <v>0</v>
          </cell>
          <cell r="UOC3733">
            <v>0</v>
          </cell>
          <cell r="UOD3733">
            <v>0</v>
          </cell>
          <cell r="UOE3733">
            <v>0</v>
          </cell>
          <cell r="UOF3733">
            <v>0</v>
          </cell>
          <cell r="UOG3733">
            <v>0</v>
          </cell>
          <cell r="UOH3733">
            <v>0</v>
          </cell>
          <cell r="UOI3733">
            <v>0</v>
          </cell>
          <cell r="UOJ3733">
            <v>0</v>
          </cell>
          <cell r="UOK3733">
            <v>0</v>
          </cell>
          <cell r="UOL3733">
            <v>0</v>
          </cell>
          <cell r="UOM3733">
            <v>0</v>
          </cell>
          <cell r="UON3733">
            <v>0</v>
          </cell>
          <cell r="UOO3733">
            <v>0</v>
          </cell>
          <cell r="UOP3733">
            <v>0</v>
          </cell>
          <cell r="UOQ3733">
            <v>0</v>
          </cell>
          <cell r="UOR3733">
            <v>0</v>
          </cell>
          <cell r="UOS3733">
            <v>0</v>
          </cell>
          <cell r="UOT3733">
            <v>0</v>
          </cell>
          <cell r="UOU3733">
            <v>0</v>
          </cell>
          <cell r="UOV3733">
            <v>0</v>
          </cell>
          <cell r="UOW3733">
            <v>0</v>
          </cell>
          <cell r="UOX3733">
            <v>0</v>
          </cell>
          <cell r="UOY3733">
            <v>0</v>
          </cell>
          <cell r="UOZ3733">
            <v>0</v>
          </cell>
          <cell r="UPA3733">
            <v>0</v>
          </cell>
          <cell r="UPB3733">
            <v>0</v>
          </cell>
          <cell r="UPC3733">
            <v>0</v>
          </cell>
          <cell r="UPD3733">
            <v>0</v>
          </cell>
          <cell r="UPE3733">
            <v>0</v>
          </cell>
          <cell r="UPF3733">
            <v>0</v>
          </cell>
          <cell r="UPG3733">
            <v>0</v>
          </cell>
          <cell r="UPH3733">
            <v>0</v>
          </cell>
          <cell r="UPI3733">
            <v>0</v>
          </cell>
          <cell r="UPJ3733">
            <v>0</v>
          </cell>
          <cell r="UPK3733">
            <v>0</v>
          </cell>
          <cell r="UPL3733">
            <v>0</v>
          </cell>
          <cell r="UPM3733">
            <v>0</v>
          </cell>
          <cell r="UPN3733">
            <v>0</v>
          </cell>
          <cell r="UPO3733">
            <v>0</v>
          </cell>
          <cell r="UPP3733">
            <v>0</v>
          </cell>
          <cell r="UPQ3733">
            <v>0</v>
          </cell>
          <cell r="UPR3733">
            <v>0</v>
          </cell>
          <cell r="UPS3733">
            <v>0</v>
          </cell>
          <cell r="UPT3733">
            <v>0</v>
          </cell>
          <cell r="UPU3733">
            <v>0</v>
          </cell>
          <cell r="UPV3733">
            <v>0</v>
          </cell>
          <cell r="UPW3733">
            <v>0</v>
          </cell>
          <cell r="UPX3733">
            <v>0</v>
          </cell>
          <cell r="UPY3733">
            <v>0</v>
          </cell>
          <cell r="UPZ3733">
            <v>0</v>
          </cell>
          <cell r="UQA3733">
            <v>0</v>
          </cell>
          <cell r="UQB3733">
            <v>0</v>
          </cell>
          <cell r="UQC3733">
            <v>0</v>
          </cell>
          <cell r="UQD3733">
            <v>0</v>
          </cell>
          <cell r="UQE3733">
            <v>0</v>
          </cell>
          <cell r="UQF3733">
            <v>0</v>
          </cell>
          <cell r="UQG3733">
            <v>0</v>
          </cell>
          <cell r="UQH3733">
            <v>0</v>
          </cell>
          <cell r="UQI3733">
            <v>0</v>
          </cell>
          <cell r="UQJ3733">
            <v>0</v>
          </cell>
          <cell r="UQK3733">
            <v>0</v>
          </cell>
          <cell r="UQL3733">
            <v>0</v>
          </cell>
          <cell r="UQM3733">
            <v>0</v>
          </cell>
          <cell r="UQN3733">
            <v>0</v>
          </cell>
          <cell r="UQO3733">
            <v>0</v>
          </cell>
          <cell r="UQP3733">
            <v>0</v>
          </cell>
          <cell r="UQQ3733">
            <v>0</v>
          </cell>
          <cell r="UQR3733">
            <v>0</v>
          </cell>
          <cell r="UQS3733">
            <v>0</v>
          </cell>
          <cell r="UQT3733">
            <v>0</v>
          </cell>
          <cell r="UQU3733">
            <v>0</v>
          </cell>
          <cell r="UQV3733">
            <v>0</v>
          </cell>
          <cell r="UQW3733">
            <v>0</v>
          </cell>
          <cell r="UQX3733">
            <v>0</v>
          </cell>
          <cell r="UQY3733">
            <v>0</v>
          </cell>
          <cell r="UQZ3733">
            <v>0</v>
          </cell>
          <cell r="URA3733">
            <v>0</v>
          </cell>
          <cell r="URB3733">
            <v>0</v>
          </cell>
          <cell r="URC3733">
            <v>0</v>
          </cell>
          <cell r="URD3733">
            <v>0</v>
          </cell>
          <cell r="URE3733">
            <v>0</v>
          </cell>
          <cell r="URF3733">
            <v>0</v>
          </cell>
          <cell r="URG3733">
            <v>0</v>
          </cell>
          <cell r="URH3733">
            <v>0</v>
          </cell>
          <cell r="URI3733">
            <v>0</v>
          </cell>
          <cell r="URJ3733">
            <v>0</v>
          </cell>
          <cell r="URK3733">
            <v>0</v>
          </cell>
          <cell r="URL3733">
            <v>0</v>
          </cell>
          <cell r="URM3733">
            <v>0</v>
          </cell>
          <cell r="URN3733">
            <v>0</v>
          </cell>
          <cell r="URO3733">
            <v>0</v>
          </cell>
          <cell r="URP3733">
            <v>0</v>
          </cell>
          <cell r="URQ3733">
            <v>0</v>
          </cell>
          <cell r="URR3733">
            <v>0</v>
          </cell>
          <cell r="URS3733">
            <v>0</v>
          </cell>
          <cell r="URT3733">
            <v>0</v>
          </cell>
          <cell r="URU3733">
            <v>0</v>
          </cell>
          <cell r="URV3733">
            <v>0</v>
          </cell>
          <cell r="URW3733">
            <v>0</v>
          </cell>
          <cell r="URX3733">
            <v>0</v>
          </cell>
          <cell r="URY3733">
            <v>0</v>
          </cell>
          <cell r="URZ3733">
            <v>0</v>
          </cell>
          <cell r="USA3733">
            <v>0</v>
          </cell>
          <cell r="USB3733">
            <v>0</v>
          </cell>
          <cell r="USC3733">
            <v>0</v>
          </cell>
          <cell r="USD3733">
            <v>0</v>
          </cell>
          <cell r="USE3733">
            <v>0</v>
          </cell>
          <cell r="USF3733">
            <v>0</v>
          </cell>
          <cell r="USG3733">
            <v>0</v>
          </cell>
          <cell r="USH3733">
            <v>0</v>
          </cell>
          <cell r="USI3733">
            <v>0</v>
          </cell>
          <cell r="USJ3733">
            <v>0</v>
          </cell>
          <cell r="USK3733">
            <v>0</v>
          </cell>
          <cell r="USL3733">
            <v>0</v>
          </cell>
          <cell r="USM3733">
            <v>0</v>
          </cell>
          <cell r="USN3733">
            <v>0</v>
          </cell>
          <cell r="USO3733">
            <v>0</v>
          </cell>
          <cell r="USP3733">
            <v>0</v>
          </cell>
          <cell r="USQ3733">
            <v>0</v>
          </cell>
          <cell r="USR3733">
            <v>0</v>
          </cell>
          <cell r="USS3733">
            <v>0</v>
          </cell>
          <cell r="UST3733">
            <v>0</v>
          </cell>
          <cell r="USU3733">
            <v>0</v>
          </cell>
          <cell r="USV3733">
            <v>0</v>
          </cell>
          <cell r="USW3733">
            <v>0</v>
          </cell>
          <cell r="USX3733">
            <v>0</v>
          </cell>
          <cell r="USY3733">
            <v>0</v>
          </cell>
          <cell r="USZ3733">
            <v>0</v>
          </cell>
          <cell r="UTA3733">
            <v>0</v>
          </cell>
          <cell r="UTB3733">
            <v>0</v>
          </cell>
          <cell r="UTC3733">
            <v>0</v>
          </cell>
          <cell r="UTD3733">
            <v>0</v>
          </cell>
          <cell r="UTE3733">
            <v>0</v>
          </cell>
          <cell r="UTF3733">
            <v>0</v>
          </cell>
          <cell r="UTG3733">
            <v>0</v>
          </cell>
          <cell r="UTH3733">
            <v>0</v>
          </cell>
          <cell r="UTI3733">
            <v>0</v>
          </cell>
          <cell r="UTJ3733">
            <v>0</v>
          </cell>
          <cell r="UTK3733">
            <v>0</v>
          </cell>
          <cell r="UTL3733">
            <v>0</v>
          </cell>
          <cell r="UTM3733">
            <v>0</v>
          </cell>
          <cell r="UTN3733">
            <v>0</v>
          </cell>
          <cell r="UTO3733">
            <v>0</v>
          </cell>
          <cell r="UTP3733">
            <v>0</v>
          </cell>
          <cell r="UTQ3733">
            <v>0</v>
          </cell>
          <cell r="UTR3733">
            <v>0</v>
          </cell>
          <cell r="UTS3733">
            <v>0</v>
          </cell>
          <cell r="UTT3733">
            <v>0</v>
          </cell>
          <cell r="UTU3733">
            <v>0</v>
          </cell>
          <cell r="UTV3733">
            <v>0</v>
          </cell>
          <cell r="UTW3733">
            <v>0</v>
          </cell>
          <cell r="UTX3733">
            <v>0</v>
          </cell>
          <cell r="UTY3733">
            <v>0</v>
          </cell>
          <cell r="UTZ3733">
            <v>0</v>
          </cell>
          <cell r="UUA3733">
            <v>0</v>
          </cell>
          <cell r="UUB3733">
            <v>0</v>
          </cell>
          <cell r="UUC3733">
            <v>0</v>
          </cell>
          <cell r="UUD3733">
            <v>0</v>
          </cell>
          <cell r="UUE3733">
            <v>0</v>
          </cell>
          <cell r="UUF3733">
            <v>0</v>
          </cell>
          <cell r="UUG3733">
            <v>0</v>
          </cell>
          <cell r="UUH3733">
            <v>0</v>
          </cell>
          <cell r="UUI3733">
            <v>0</v>
          </cell>
          <cell r="UUJ3733">
            <v>0</v>
          </cell>
          <cell r="UUK3733">
            <v>0</v>
          </cell>
          <cell r="UUL3733">
            <v>0</v>
          </cell>
          <cell r="UUM3733">
            <v>0</v>
          </cell>
          <cell r="UUN3733">
            <v>0</v>
          </cell>
          <cell r="UUO3733">
            <v>0</v>
          </cell>
          <cell r="UUP3733">
            <v>0</v>
          </cell>
          <cell r="UUQ3733">
            <v>0</v>
          </cell>
          <cell r="UUR3733">
            <v>0</v>
          </cell>
          <cell r="UUS3733">
            <v>0</v>
          </cell>
          <cell r="UUT3733">
            <v>0</v>
          </cell>
          <cell r="UUU3733">
            <v>0</v>
          </cell>
          <cell r="UUV3733">
            <v>0</v>
          </cell>
          <cell r="UUW3733">
            <v>0</v>
          </cell>
          <cell r="UUX3733">
            <v>0</v>
          </cell>
          <cell r="UUY3733">
            <v>0</v>
          </cell>
          <cell r="UUZ3733">
            <v>0</v>
          </cell>
          <cell r="UVA3733">
            <v>0</v>
          </cell>
          <cell r="UVB3733">
            <v>0</v>
          </cell>
          <cell r="UVC3733">
            <v>0</v>
          </cell>
          <cell r="UVD3733">
            <v>0</v>
          </cell>
          <cell r="UVE3733">
            <v>0</v>
          </cell>
          <cell r="UVF3733">
            <v>0</v>
          </cell>
          <cell r="UVG3733">
            <v>0</v>
          </cell>
          <cell r="UVH3733">
            <v>0</v>
          </cell>
          <cell r="UVI3733">
            <v>0</v>
          </cell>
          <cell r="UVJ3733">
            <v>0</v>
          </cell>
          <cell r="UVK3733">
            <v>0</v>
          </cell>
          <cell r="UVL3733">
            <v>0</v>
          </cell>
          <cell r="UVM3733">
            <v>0</v>
          </cell>
          <cell r="UVN3733">
            <v>0</v>
          </cell>
          <cell r="UVO3733">
            <v>0</v>
          </cell>
          <cell r="UVP3733">
            <v>0</v>
          </cell>
          <cell r="UVQ3733">
            <v>0</v>
          </cell>
          <cell r="UVR3733">
            <v>0</v>
          </cell>
          <cell r="UVS3733">
            <v>0</v>
          </cell>
          <cell r="UVT3733">
            <v>0</v>
          </cell>
          <cell r="UVU3733">
            <v>0</v>
          </cell>
          <cell r="UVV3733">
            <v>0</v>
          </cell>
          <cell r="UVW3733">
            <v>0</v>
          </cell>
          <cell r="UVX3733">
            <v>0</v>
          </cell>
          <cell r="UVY3733">
            <v>0</v>
          </cell>
          <cell r="UVZ3733">
            <v>0</v>
          </cell>
          <cell r="UWA3733">
            <v>0</v>
          </cell>
          <cell r="UWB3733">
            <v>0</v>
          </cell>
          <cell r="UWC3733">
            <v>0</v>
          </cell>
          <cell r="UWD3733">
            <v>0</v>
          </cell>
          <cell r="UWE3733">
            <v>0</v>
          </cell>
          <cell r="UWF3733">
            <v>0</v>
          </cell>
          <cell r="UWG3733">
            <v>0</v>
          </cell>
          <cell r="UWH3733">
            <v>0</v>
          </cell>
          <cell r="UWI3733">
            <v>0</v>
          </cell>
          <cell r="UWJ3733">
            <v>0</v>
          </cell>
          <cell r="UWK3733">
            <v>0</v>
          </cell>
          <cell r="UWL3733">
            <v>0</v>
          </cell>
          <cell r="UWM3733">
            <v>0</v>
          </cell>
          <cell r="UWN3733">
            <v>0</v>
          </cell>
          <cell r="UWO3733">
            <v>0</v>
          </cell>
          <cell r="UWP3733">
            <v>0</v>
          </cell>
          <cell r="UWQ3733">
            <v>0</v>
          </cell>
          <cell r="UWR3733">
            <v>0</v>
          </cell>
          <cell r="UWS3733">
            <v>0</v>
          </cell>
          <cell r="UWT3733">
            <v>0</v>
          </cell>
          <cell r="UWU3733">
            <v>0</v>
          </cell>
          <cell r="UWV3733">
            <v>0</v>
          </cell>
          <cell r="UWW3733">
            <v>0</v>
          </cell>
          <cell r="UWX3733">
            <v>0</v>
          </cell>
          <cell r="UWY3733">
            <v>0</v>
          </cell>
          <cell r="UWZ3733">
            <v>0</v>
          </cell>
          <cell r="UXA3733">
            <v>0</v>
          </cell>
          <cell r="UXB3733">
            <v>0</v>
          </cell>
          <cell r="UXC3733">
            <v>0</v>
          </cell>
          <cell r="UXD3733">
            <v>0</v>
          </cell>
          <cell r="UXE3733">
            <v>0</v>
          </cell>
          <cell r="UXF3733">
            <v>0</v>
          </cell>
          <cell r="UXG3733">
            <v>0</v>
          </cell>
          <cell r="UXH3733">
            <v>0</v>
          </cell>
          <cell r="UXI3733">
            <v>0</v>
          </cell>
          <cell r="UXJ3733">
            <v>0</v>
          </cell>
          <cell r="UXK3733">
            <v>0</v>
          </cell>
          <cell r="UXL3733">
            <v>0</v>
          </cell>
          <cell r="UXM3733">
            <v>0</v>
          </cell>
          <cell r="UXN3733">
            <v>0</v>
          </cell>
          <cell r="UXO3733">
            <v>0</v>
          </cell>
          <cell r="UXP3733">
            <v>0</v>
          </cell>
          <cell r="UXQ3733">
            <v>0</v>
          </cell>
          <cell r="UXR3733">
            <v>0</v>
          </cell>
          <cell r="UXS3733">
            <v>0</v>
          </cell>
          <cell r="UXT3733">
            <v>0</v>
          </cell>
          <cell r="UXU3733">
            <v>0</v>
          </cell>
          <cell r="UXV3733">
            <v>0</v>
          </cell>
          <cell r="UXW3733">
            <v>0</v>
          </cell>
          <cell r="UXX3733">
            <v>0</v>
          </cell>
          <cell r="UXY3733">
            <v>0</v>
          </cell>
          <cell r="UXZ3733">
            <v>0</v>
          </cell>
          <cell r="UYA3733">
            <v>0</v>
          </cell>
          <cell r="UYB3733">
            <v>0</v>
          </cell>
          <cell r="UYC3733">
            <v>0</v>
          </cell>
          <cell r="UYD3733">
            <v>0</v>
          </cell>
          <cell r="UYE3733">
            <v>0</v>
          </cell>
          <cell r="UYF3733">
            <v>0</v>
          </cell>
          <cell r="UYG3733">
            <v>0</v>
          </cell>
          <cell r="UYH3733">
            <v>0</v>
          </cell>
          <cell r="UYI3733">
            <v>0</v>
          </cell>
          <cell r="UYJ3733">
            <v>0</v>
          </cell>
          <cell r="UYK3733">
            <v>0</v>
          </cell>
          <cell r="UYL3733">
            <v>0</v>
          </cell>
          <cell r="UYM3733">
            <v>0</v>
          </cell>
          <cell r="UYN3733">
            <v>0</v>
          </cell>
          <cell r="UYO3733">
            <v>0</v>
          </cell>
          <cell r="UYP3733">
            <v>0</v>
          </cell>
          <cell r="UYQ3733">
            <v>0</v>
          </cell>
          <cell r="UYR3733">
            <v>0</v>
          </cell>
          <cell r="UYS3733">
            <v>0</v>
          </cell>
          <cell r="UYT3733">
            <v>0</v>
          </cell>
          <cell r="UYU3733">
            <v>0</v>
          </cell>
          <cell r="UYV3733">
            <v>0</v>
          </cell>
          <cell r="UYW3733">
            <v>0</v>
          </cell>
          <cell r="UYX3733">
            <v>0</v>
          </cell>
          <cell r="UYY3733">
            <v>0</v>
          </cell>
          <cell r="UYZ3733">
            <v>0</v>
          </cell>
          <cell r="UZA3733">
            <v>0</v>
          </cell>
          <cell r="UZB3733">
            <v>0</v>
          </cell>
          <cell r="UZC3733">
            <v>0</v>
          </cell>
          <cell r="UZD3733">
            <v>0</v>
          </cell>
          <cell r="UZE3733">
            <v>0</v>
          </cell>
          <cell r="UZF3733">
            <v>0</v>
          </cell>
          <cell r="UZG3733">
            <v>0</v>
          </cell>
          <cell r="UZH3733">
            <v>0</v>
          </cell>
          <cell r="UZI3733">
            <v>0</v>
          </cell>
          <cell r="UZJ3733">
            <v>0</v>
          </cell>
          <cell r="UZK3733">
            <v>0</v>
          </cell>
          <cell r="UZL3733">
            <v>0</v>
          </cell>
          <cell r="UZM3733">
            <v>0</v>
          </cell>
          <cell r="UZN3733">
            <v>0</v>
          </cell>
          <cell r="UZO3733">
            <v>0</v>
          </cell>
          <cell r="UZP3733">
            <v>0</v>
          </cell>
          <cell r="UZQ3733">
            <v>0</v>
          </cell>
          <cell r="UZR3733">
            <v>0</v>
          </cell>
          <cell r="UZS3733">
            <v>0</v>
          </cell>
          <cell r="UZT3733">
            <v>0</v>
          </cell>
          <cell r="UZU3733">
            <v>0</v>
          </cell>
          <cell r="UZV3733">
            <v>0</v>
          </cell>
          <cell r="UZW3733">
            <v>0</v>
          </cell>
          <cell r="UZX3733">
            <v>0</v>
          </cell>
          <cell r="UZY3733">
            <v>0</v>
          </cell>
          <cell r="UZZ3733">
            <v>0</v>
          </cell>
          <cell r="VAA3733">
            <v>0</v>
          </cell>
          <cell r="VAB3733">
            <v>0</v>
          </cell>
          <cell r="VAC3733">
            <v>0</v>
          </cell>
          <cell r="VAD3733">
            <v>0</v>
          </cell>
          <cell r="VAE3733">
            <v>0</v>
          </cell>
          <cell r="VAF3733">
            <v>0</v>
          </cell>
          <cell r="VAG3733">
            <v>0</v>
          </cell>
          <cell r="VAH3733">
            <v>0</v>
          </cell>
          <cell r="VAI3733">
            <v>0</v>
          </cell>
          <cell r="VAJ3733">
            <v>0</v>
          </cell>
          <cell r="VAK3733">
            <v>0</v>
          </cell>
          <cell r="VAL3733">
            <v>0</v>
          </cell>
          <cell r="VAM3733">
            <v>0</v>
          </cell>
          <cell r="VAN3733">
            <v>0</v>
          </cell>
          <cell r="VAO3733">
            <v>0</v>
          </cell>
          <cell r="VAP3733">
            <v>0</v>
          </cell>
          <cell r="VAQ3733">
            <v>0</v>
          </cell>
          <cell r="VAR3733">
            <v>0</v>
          </cell>
          <cell r="VAS3733">
            <v>0</v>
          </cell>
          <cell r="VAT3733">
            <v>0</v>
          </cell>
          <cell r="VAU3733">
            <v>0</v>
          </cell>
          <cell r="VAV3733">
            <v>0</v>
          </cell>
          <cell r="VAW3733">
            <v>0</v>
          </cell>
          <cell r="VAX3733">
            <v>0</v>
          </cell>
          <cell r="VAY3733">
            <v>0</v>
          </cell>
          <cell r="VAZ3733">
            <v>0</v>
          </cell>
          <cell r="VBA3733">
            <v>0</v>
          </cell>
          <cell r="VBB3733">
            <v>0</v>
          </cell>
          <cell r="VBC3733">
            <v>0</v>
          </cell>
          <cell r="VBD3733">
            <v>0</v>
          </cell>
          <cell r="VBE3733">
            <v>0</v>
          </cell>
          <cell r="VBF3733">
            <v>0</v>
          </cell>
          <cell r="VBG3733">
            <v>0</v>
          </cell>
          <cell r="VBH3733">
            <v>0</v>
          </cell>
          <cell r="VBI3733">
            <v>0</v>
          </cell>
          <cell r="VBJ3733">
            <v>0</v>
          </cell>
          <cell r="VBK3733">
            <v>0</v>
          </cell>
          <cell r="VBL3733">
            <v>0</v>
          </cell>
          <cell r="VBM3733">
            <v>0</v>
          </cell>
          <cell r="VBN3733">
            <v>0</v>
          </cell>
          <cell r="VBO3733">
            <v>0</v>
          </cell>
          <cell r="VBP3733">
            <v>0</v>
          </cell>
          <cell r="VBQ3733">
            <v>0</v>
          </cell>
          <cell r="VBR3733">
            <v>0</v>
          </cell>
          <cell r="VBS3733">
            <v>0</v>
          </cell>
          <cell r="VBT3733">
            <v>0</v>
          </cell>
          <cell r="VBU3733">
            <v>0</v>
          </cell>
          <cell r="VBV3733">
            <v>0</v>
          </cell>
          <cell r="VBW3733">
            <v>0</v>
          </cell>
          <cell r="VBX3733">
            <v>0</v>
          </cell>
          <cell r="VBY3733">
            <v>0</v>
          </cell>
          <cell r="VBZ3733">
            <v>0</v>
          </cell>
          <cell r="VCA3733">
            <v>0</v>
          </cell>
          <cell r="VCB3733">
            <v>0</v>
          </cell>
          <cell r="VCC3733">
            <v>0</v>
          </cell>
          <cell r="VCD3733">
            <v>0</v>
          </cell>
          <cell r="VCE3733">
            <v>0</v>
          </cell>
          <cell r="VCF3733">
            <v>0</v>
          </cell>
          <cell r="VCG3733">
            <v>0</v>
          </cell>
          <cell r="VCH3733">
            <v>0</v>
          </cell>
          <cell r="VCI3733">
            <v>0</v>
          </cell>
          <cell r="VCJ3733">
            <v>0</v>
          </cell>
          <cell r="VCK3733">
            <v>0</v>
          </cell>
          <cell r="VCL3733">
            <v>0</v>
          </cell>
          <cell r="VCM3733">
            <v>0</v>
          </cell>
          <cell r="VCN3733">
            <v>0</v>
          </cell>
          <cell r="VCO3733">
            <v>0</v>
          </cell>
          <cell r="VCP3733">
            <v>0</v>
          </cell>
          <cell r="VCQ3733">
            <v>0</v>
          </cell>
          <cell r="VCR3733">
            <v>0</v>
          </cell>
          <cell r="VCS3733">
            <v>0</v>
          </cell>
          <cell r="VCT3733">
            <v>0</v>
          </cell>
          <cell r="VCU3733">
            <v>0</v>
          </cell>
          <cell r="VCV3733">
            <v>0</v>
          </cell>
          <cell r="VCW3733">
            <v>0</v>
          </cell>
          <cell r="VCX3733">
            <v>0</v>
          </cell>
          <cell r="VCY3733">
            <v>0</v>
          </cell>
          <cell r="VCZ3733">
            <v>0</v>
          </cell>
          <cell r="VDA3733">
            <v>0</v>
          </cell>
          <cell r="VDB3733">
            <v>0</v>
          </cell>
          <cell r="VDC3733">
            <v>0</v>
          </cell>
          <cell r="VDD3733">
            <v>0</v>
          </cell>
          <cell r="VDE3733">
            <v>0</v>
          </cell>
          <cell r="VDF3733">
            <v>0</v>
          </cell>
          <cell r="VDG3733">
            <v>0</v>
          </cell>
          <cell r="VDH3733">
            <v>0</v>
          </cell>
          <cell r="VDI3733">
            <v>0</v>
          </cell>
          <cell r="VDJ3733">
            <v>0</v>
          </cell>
          <cell r="VDK3733">
            <v>0</v>
          </cell>
          <cell r="VDL3733">
            <v>0</v>
          </cell>
          <cell r="VDM3733">
            <v>0</v>
          </cell>
          <cell r="VDN3733">
            <v>0</v>
          </cell>
          <cell r="VDO3733">
            <v>0</v>
          </cell>
          <cell r="VDP3733">
            <v>0</v>
          </cell>
          <cell r="VDQ3733">
            <v>0</v>
          </cell>
          <cell r="VDR3733">
            <v>0</v>
          </cell>
          <cell r="VDS3733">
            <v>0</v>
          </cell>
          <cell r="VDT3733">
            <v>0</v>
          </cell>
          <cell r="VDU3733">
            <v>0</v>
          </cell>
          <cell r="VDV3733">
            <v>0</v>
          </cell>
          <cell r="VDW3733">
            <v>0</v>
          </cell>
          <cell r="VDX3733">
            <v>0</v>
          </cell>
          <cell r="VDY3733">
            <v>0</v>
          </cell>
          <cell r="VDZ3733">
            <v>0</v>
          </cell>
          <cell r="VEA3733">
            <v>0</v>
          </cell>
          <cell r="VEB3733">
            <v>0</v>
          </cell>
          <cell r="VEC3733">
            <v>0</v>
          </cell>
          <cell r="VED3733">
            <v>0</v>
          </cell>
          <cell r="VEE3733">
            <v>0</v>
          </cell>
          <cell r="VEF3733">
            <v>0</v>
          </cell>
          <cell r="VEG3733">
            <v>0</v>
          </cell>
          <cell r="VEH3733">
            <v>0</v>
          </cell>
          <cell r="VEI3733">
            <v>0</v>
          </cell>
          <cell r="VEJ3733">
            <v>0</v>
          </cell>
          <cell r="VEK3733">
            <v>0</v>
          </cell>
          <cell r="VEL3733">
            <v>0</v>
          </cell>
          <cell r="VEM3733">
            <v>0</v>
          </cell>
          <cell r="VEN3733">
            <v>0</v>
          </cell>
          <cell r="VEO3733">
            <v>0</v>
          </cell>
          <cell r="VEP3733">
            <v>0</v>
          </cell>
          <cell r="VEQ3733">
            <v>0</v>
          </cell>
          <cell r="VER3733">
            <v>0</v>
          </cell>
          <cell r="VES3733">
            <v>0</v>
          </cell>
          <cell r="VET3733">
            <v>0</v>
          </cell>
          <cell r="VEU3733">
            <v>0</v>
          </cell>
          <cell r="VEV3733">
            <v>0</v>
          </cell>
          <cell r="VEW3733">
            <v>0</v>
          </cell>
          <cell r="VEX3733">
            <v>0</v>
          </cell>
          <cell r="VEY3733">
            <v>0</v>
          </cell>
          <cell r="VEZ3733">
            <v>0</v>
          </cell>
          <cell r="VFA3733">
            <v>0</v>
          </cell>
          <cell r="VFB3733">
            <v>0</v>
          </cell>
          <cell r="VFC3733">
            <v>0</v>
          </cell>
          <cell r="VFD3733">
            <v>0</v>
          </cell>
          <cell r="VFE3733">
            <v>0</v>
          </cell>
          <cell r="VFF3733">
            <v>0</v>
          </cell>
          <cell r="VFG3733">
            <v>0</v>
          </cell>
          <cell r="VFH3733">
            <v>0</v>
          </cell>
          <cell r="VFI3733">
            <v>0</v>
          </cell>
          <cell r="VFJ3733">
            <v>0</v>
          </cell>
          <cell r="VFK3733">
            <v>0</v>
          </cell>
          <cell r="VFL3733">
            <v>0</v>
          </cell>
          <cell r="VFM3733">
            <v>0</v>
          </cell>
          <cell r="VFN3733">
            <v>0</v>
          </cell>
          <cell r="VFO3733">
            <v>0</v>
          </cell>
          <cell r="VFP3733">
            <v>0</v>
          </cell>
          <cell r="VFQ3733">
            <v>0</v>
          </cell>
          <cell r="VFR3733">
            <v>0</v>
          </cell>
          <cell r="VFS3733">
            <v>0</v>
          </cell>
          <cell r="VFT3733">
            <v>0</v>
          </cell>
          <cell r="VFU3733">
            <v>0</v>
          </cell>
          <cell r="VFV3733">
            <v>0</v>
          </cell>
          <cell r="VFW3733">
            <v>0</v>
          </cell>
          <cell r="VFX3733">
            <v>0</v>
          </cell>
          <cell r="VFY3733">
            <v>0</v>
          </cell>
          <cell r="VFZ3733">
            <v>0</v>
          </cell>
          <cell r="VGA3733">
            <v>0</v>
          </cell>
          <cell r="VGB3733">
            <v>0</v>
          </cell>
          <cell r="VGC3733">
            <v>0</v>
          </cell>
          <cell r="VGD3733">
            <v>0</v>
          </cell>
          <cell r="VGE3733">
            <v>0</v>
          </cell>
          <cell r="VGF3733">
            <v>0</v>
          </cell>
          <cell r="VGG3733">
            <v>0</v>
          </cell>
          <cell r="VGH3733">
            <v>0</v>
          </cell>
          <cell r="VGI3733">
            <v>0</v>
          </cell>
          <cell r="VGJ3733">
            <v>0</v>
          </cell>
          <cell r="VGK3733">
            <v>0</v>
          </cell>
          <cell r="VGL3733">
            <v>0</v>
          </cell>
          <cell r="VGM3733">
            <v>0</v>
          </cell>
          <cell r="VGN3733">
            <v>0</v>
          </cell>
          <cell r="VGO3733">
            <v>0</v>
          </cell>
          <cell r="VGP3733">
            <v>0</v>
          </cell>
          <cell r="VGQ3733">
            <v>0</v>
          </cell>
          <cell r="VGR3733">
            <v>0</v>
          </cell>
          <cell r="VGS3733">
            <v>0</v>
          </cell>
          <cell r="VGT3733">
            <v>0</v>
          </cell>
          <cell r="VGU3733">
            <v>0</v>
          </cell>
          <cell r="VGV3733">
            <v>0</v>
          </cell>
          <cell r="VGW3733">
            <v>0</v>
          </cell>
          <cell r="VGX3733">
            <v>0</v>
          </cell>
          <cell r="VGY3733">
            <v>0</v>
          </cell>
          <cell r="VGZ3733">
            <v>0</v>
          </cell>
          <cell r="VHA3733">
            <v>0</v>
          </cell>
          <cell r="VHB3733">
            <v>0</v>
          </cell>
          <cell r="VHC3733">
            <v>0</v>
          </cell>
          <cell r="VHD3733">
            <v>0</v>
          </cell>
          <cell r="VHE3733">
            <v>0</v>
          </cell>
          <cell r="VHF3733">
            <v>0</v>
          </cell>
          <cell r="VHG3733">
            <v>0</v>
          </cell>
          <cell r="VHH3733">
            <v>0</v>
          </cell>
          <cell r="VHI3733">
            <v>0</v>
          </cell>
          <cell r="VHJ3733">
            <v>0</v>
          </cell>
          <cell r="VHK3733">
            <v>0</v>
          </cell>
          <cell r="VHL3733">
            <v>0</v>
          </cell>
          <cell r="VHM3733">
            <v>0</v>
          </cell>
          <cell r="VHN3733">
            <v>0</v>
          </cell>
          <cell r="VHO3733">
            <v>0</v>
          </cell>
          <cell r="VHP3733">
            <v>0</v>
          </cell>
          <cell r="VHQ3733">
            <v>0</v>
          </cell>
          <cell r="VHR3733">
            <v>0</v>
          </cell>
          <cell r="VHS3733">
            <v>0</v>
          </cell>
          <cell r="VHT3733">
            <v>0</v>
          </cell>
          <cell r="VHU3733">
            <v>0</v>
          </cell>
          <cell r="VHV3733">
            <v>0</v>
          </cell>
          <cell r="VHW3733">
            <v>0</v>
          </cell>
          <cell r="VHX3733">
            <v>0</v>
          </cell>
          <cell r="VHY3733">
            <v>0</v>
          </cell>
          <cell r="VHZ3733">
            <v>0</v>
          </cell>
          <cell r="VIA3733">
            <v>0</v>
          </cell>
          <cell r="VIB3733">
            <v>0</v>
          </cell>
          <cell r="VIC3733">
            <v>0</v>
          </cell>
          <cell r="VID3733">
            <v>0</v>
          </cell>
          <cell r="VIE3733">
            <v>0</v>
          </cell>
          <cell r="VIF3733">
            <v>0</v>
          </cell>
          <cell r="VIG3733">
            <v>0</v>
          </cell>
          <cell r="VIH3733">
            <v>0</v>
          </cell>
          <cell r="VII3733">
            <v>0</v>
          </cell>
          <cell r="VIJ3733">
            <v>0</v>
          </cell>
          <cell r="VIK3733">
            <v>0</v>
          </cell>
          <cell r="VIL3733">
            <v>0</v>
          </cell>
          <cell r="VIM3733">
            <v>0</v>
          </cell>
          <cell r="VIN3733">
            <v>0</v>
          </cell>
          <cell r="VIO3733">
            <v>0</v>
          </cell>
          <cell r="VIP3733">
            <v>0</v>
          </cell>
          <cell r="VIQ3733">
            <v>0</v>
          </cell>
          <cell r="VIR3733">
            <v>0</v>
          </cell>
          <cell r="VIS3733">
            <v>0</v>
          </cell>
          <cell r="VIT3733">
            <v>0</v>
          </cell>
          <cell r="VIU3733">
            <v>0</v>
          </cell>
          <cell r="VIV3733">
            <v>0</v>
          </cell>
          <cell r="VIW3733">
            <v>0</v>
          </cell>
          <cell r="VIX3733">
            <v>0</v>
          </cell>
          <cell r="VIY3733">
            <v>0</v>
          </cell>
          <cell r="VIZ3733">
            <v>0</v>
          </cell>
          <cell r="VJA3733">
            <v>0</v>
          </cell>
          <cell r="VJB3733">
            <v>0</v>
          </cell>
          <cell r="VJC3733">
            <v>0</v>
          </cell>
          <cell r="VJD3733">
            <v>0</v>
          </cell>
          <cell r="VJE3733">
            <v>0</v>
          </cell>
          <cell r="VJF3733">
            <v>0</v>
          </cell>
          <cell r="VJG3733">
            <v>0</v>
          </cell>
          <cell r="VJH3733">
            <v>0</v>
          </cell>
          <cell r="VJI3733">
            <v>0</v>
          </cell>
          <cell r="VJJ3733">
            <v>0</v>
          </cell>
          <cell r="VJK3733">
            <v>0</v>
          </cell>
          <cell r="VJL3733">
            <v>0</v>
          </cell>
          <cell r="VJM3733">
            <v>0</v>
          </cell>
          <cell r="VJN3733">
            <v>0</v>
          </cell>
          <cell r="VJO3733">
            <v>0</v>
          </cell>
          <cell r="VJP3733">
            <v>0</v>
          </cell>
          <cell r="VJQ3733">
            <v>0</v>
          </cell>
          <cell r="VJR3733">
            <v>0</v>
          </cell>
          <cell r="VJS3733">
            <v>0</v>
          </cell>
          <cell r="VJT3733">
            <v>0</v>
          </cell>
          <cell r="VJU3733">
            <v>0</v>
          </cell>
          <cell r="VJV3733">
            <v>0</v>
          </cell>
          <cell r="VJW3733">
            <v>0</v>
          </cell>
          <cell r="VJX3733">
            <v>0</v>
          </cell>
          <cell r="VJY3733">
            <v>0</v>
          </cell>
          <cell r="VJZ3733">
            <v>0</v>
          </cell>
          <cell r="VKA3733">
            <v>0</v>
          </cell>
          <cell r="VKB3733">
            <v>0</v>
          </cell>
          <cell r="VKC3733">
            <v>0</v>
          </cell>
          <cell r="VKD3733">
            <v>0</v>
          </cell>
          <cell r="VKE3733">
            <v>0</v>
          </cell>
          <cell r="VKF3733">
            <v>0</v>
          </cell>
          <cell r="VKG3733">
            <v>0</v>
          </cell>
          <cell r="VKH3733">
            <v>0</v>
          </cell>
          <cell r="VKI3733">
            <v>0</v>
          </cell>
          <cell r="VKJ3733">
            <v>0</v>
          </cell>
          <cell r="VKK3733">
            <v>0</v>
          </cell>
          <cell r="VKL3733">
            <v>0</v>
          </cell>
          <cell r="VKM3733">
            <v>0</v>
          </cell>
          <cell r="VKN3733">
            <v>0</v>
          </cell>
          <cell r="VKO3733">
            <v>0</v>
          </cell>
          <cell r="VKP3733">
            <v>0</v>
          </cell>
          <cell r="VKQ3733">
            <v>0</v>
          </cell>
          <cell r="VKR3733">
            <v>0</v>
          </cell>
          <cell r="VKS3733">
            <v>0</v>
          </cell>
          <cell r="VKT3733">
            <v>0</v>
          </cell>
          <cell r="VKU3733">
            <v>0</v>
          </cell>
          <cell r="VKV3733">
            <v>0</v>
          </cell>
          <cell r="VKW3733">
            <v>0</v>
          </cell>
          <cell r="VKX3733">
            <v>0</v>
          </cell>
          <cell r="VKY3733">
            <v>0</v>
          </cell>
          <cell r="VKZ3733">
            <v>0</v>
          </cell>
          <cell r="VLA3733">
            <v>0</v>
          </cell>
          <cell r="VLB3733">
            <v>0</v>
          </cell>
          <cell r="VLC3733">
            <v>0</v>
          </cell>
          <cell r="VLD3733">
            <v>0</v>
          </cell>
          <cell r="VLE3733">
            <v>0</v>
          </cell>
          <cell r="VLF3733">
            <v>0</v>
          </cell>
          <cell r="VLG3733">
            <v>0</v>
          </cell>
          <cell r="VLH3733">
            <v>0</v>
          </cell>
          <cell r="VLI3733">
            <v>0</v>
          </cell>
          <cell r="VLJ3733">
            <v>0</v>
          </cell>
          <cell r="VLK3733">
            <v>0</v>
          </cell>
          <cell r="VLL3733">
            <v>0</v>
          </cell>
          <cell r="VLM3733">
            <v>0</v>
          </cell>
          <cell r="VLN3733">
            <v>0</v>
          </cell>
          <cell r="VLO3733">
            <v>0</v>
          </cell>
          <cell r="VLP3733">
            <v>0</v>
          </cell>
          <cell r="VLQ3733">
            <v>0</v>
          </cell>
          <cell r="VLR3733">
            <v>0</v>
          </cell>
          <cell r="VLS3733">
            <v>0</v>
          </cell>
          <cell r="VLT3733">
            <v>0</v>
          </cell>
          <cell r="VLU3733">
            <v>0</v>
          </cell>
          <cell r="VLV3733">
            <v>0</v>
          </cell>
          <cell r="VLW3733">
            <v>0</v>
          </cell>
          <cell r="VLX3733">
            <v>0</v>
          </cell>
          <cell r="VLY3733">
            <v>0</v>
          </cell>
          <cell r="VLZ3733">
            <v>0</v>
          </cell>
          <cell r="VMA3733">
            <v>0</v>
          </cell>
          <cell r="VMB3733">
            <v>0</v>
          </cell>
          <cell r="VMC3733">
            <v>0</v>
          </cell>
          <cell r="VMD3733">
            <v>0</v>
          </cell>
          <cell r="VME3733">
            <v>0</v>
          </cell>
          <cell r="VMF3733">
            <v>0</v>
          </cell>
          <cell r="VMG3733">
            <v>0</v>
          </cell>
          <cell r="VMH3733">
            <v>0</v>
          </cell>
          <cell r="VMI3733">
            <v>0</v>
          </cell>
          <cell r="VMJ3733">
            <v>0</v>
          </cell>
          <cell r="VMK3733">
            <v>0</v>
          </cell>
          <cell r="VML3733">
            <v>0</v>
          </cell>
          <cell r="VMM3733">
            <v>0</v>
          </cell>
          <cell r="VMN3733">
            <v>0</v>
          </cell>
          <cell r="VMO3733">
            <v>0</v>
          </cell>
          <cell r="VMP3733">
            <v>0</v>
          </cell>
          <cell r="VMQ3733">
            <v>0</v>
          </cell>
          <cell r="VMR3733">
            <v>0</v>
          </cell>
          <cell r="VMS3733">
            <v>0</v>
          </cell>
          <cell r="VMT3733">
            <v>0</v>
          </cell>
          <cell r="VMU3733">
            <v>0</v>
          </cell>
          <cell r="VMV3733">
            <v>0</v>
          </cell>
          <cell r="VMW3733">
            <v>0</v>
          </cell>
          <cell r="VMX3733">
            <v>0</v>
          </cell>
          <cell r="VMY3733">
            <v>0</v>
          </cell>
          <cell r="VMZ3733">
            <v>0</v>
          </cell>
          <cell r="VNA3733">
            <v>0</v>
          </cell>
          <cell r="VNB3733">
            <v>0</v>
          </cell>
          <cell r="VNC3733">
            <v>0</v>
          </cell>
          <cell r="VND3733">
            <v>0</v>
          </cell>
          <cell r="VNE3733">
            <v>0</v>
          </cell>
          <cell r="VNF3733">
            <v>0</v>
          </cell>
          <cell r="VNG3733">
            <v>0</v>
          </cell>
          <cell r="VNH3733">
            <v>0</v>
          </cell>
          <cell r="VNI3733">
            <v>0</v>
          </cell>
          <cell r="VNJ3733">
            <v>0</v>
          </cell>
          <cell r="VNK3733">
            <v>0</v>
          </cell>
          <cell r="VNL3733">
            <v>0</v>
          </cell>
          <cell r="VNM3733">
            <v>0</v>
          </cell>
          <cell r="VNN3733">
            <v>0</v>
          </cell>
          <cell r="VNO3733">
            <v>0</v>
          </cell>
          <cell r="VNP3733">
            <v>0</v>
          </cell>
          <cell r="VNQ3733">
            <v>0</v>
          </cell>
          <cell r="VNR3733">
            <v>0</v>
          </cell>
          <cell r="VNS3733">
            <v>0</v>
          </cell>
          <cell r="VNT3733">
            <v>0</v>
          </cell>
          <cell r="VNU3733">
            <v>0</v>
          </cell>
          <cell r="VNV3733">
            <v>0</v>
          </cell>
          <cell r="VNW3733">
            <v>0</v>
          </cell>
          <cell r="VNX3733">
            <v>0</v>
          </cell>
          <cell r="VNY3733">
            <v>0</v>
          </cell>
          <cell r="VNZ3733">
            <v>0</v>
          </cell>
          <cell r="VOA3733">
            <v>0</v>
          </cell>
          <cell r="VOB3733">
            <v>0</v>
          </cell>
          <cell r="VOC3733">
            <v>0</v>
          </cell>
          <cell r="VOD3733">
            <v>0</v>
          </cell>
          <cell r="VOE3733">
            <v>0</v>
          </cell>
          <cell r="VOF3733">
            <v>0</v>
          </cell>
          <cell r="VOG3733">
            <v>0</v>
          </cell>
          <cell r="VOH3733">
            <v>0</v>
          </cell>
          <cell r="VOI3733">
            <v>0</v>
          </cell>
          <cell r="VOJ3733">
            <v>0</v>
          </cell>
          <cell r="VOK3733">
            <v>0</v>
          </cell>
          <cell r="VOL3733">
            <v>0</v>
          </cell>
          <cell r="VOM3733">
            <v>0</v>
          </cell>
          <cell r="VON3733">
            <v>0</v>
          </cell>
          <cell r="VOO3733">
            <v>0</v>
          </cell>
          <cell r="VOP3733">
            <v>0</v>
          </cell>
          <cell r="VOQ3733">
            <v>0</v>
          </cell>
          <cell r="VOR3733">
            <v>0</v>
          </cell>
          <cell r="VOS3733">
            <v>0</v>
          </cell>
          <cell r="VOT3733">
            <v>0</v>
          </cell>
          <cell r="VOU3733">
            <v>0</v>
          </cell>
          <cell r="VOV3733">
            <v>0</v>
          </cell>
          <cell r="VOW3733">
            <v>0</v>
          </cell>
          <cell r="VOX3733">
            <v>0</v>
          </cell>
          <cell r="VOY3733">
            <v>0</v>
          </cell>
          <cell r="VOZ3733">
            <v>0</v>
          </cell>
          <cell r="VPA3733">
            <v>0</v>
          </cell>
          <cell r="VPB3733">
            <v>0</v>
          </cell>
          <cell r="VPC3733">
            <v>0</v>
          </cell>
          <cell r="VPD3733">
            <v>0</v>
          </cell>
          <cell r="VPE3733">
            <v>0</v>
          </cell>
          <cell r="VPF3733">
            <v>0</v>
          </cell>
          <cell r="VPG3733">
            <v>0</v>
          </cell>
          <cell r="VPH3733">
            <v>0</v>
          </cell>
          <cell r="VPI3733">
            <v>0</v>
          </cell>
          <cell r="VPJ3733">
            <v>0</v>
          </cell>
          <cell r="VPK3733">
            <v>0</v>
          </cell>
          <cell r="VPL3733">
            <v>0</v>
          </cell>
          <cell r="VPM3733">
            <v>0</v>
          </cell>
          <cell r="VPN3733">
            <v>0</v>
          </cell>
          <cell r="VPO3733">
            <v>0</v>
          </cell>
          <cell r="VPP3733">
            <v>0</v>
          </cell>
          <cell r="VPQ3733">
            <v>0</v>
          </cell>
          <cell r="VPR3733">
            <v>0</v>
          </cell>
          <cell r="VPS3733">
            <v>0</v>
          </cell>
          <cell r="VPT3733">
            <v>0</v>
          </cell>
          <cell r="VPU3733">
            <v>0</v>
          </cell>
          <cell r="VPV3733">
            <v>0</v>
          </cell>
          <cell r="VPW3733">
            <v>0</v>
          </cell>
          <cell r="VPX3733">
            <v>0</v>
          </cell>
          <cell r="VPY3733">
            <v>0</v>
          </cell>
          <cell r="VPZ3733">
            <v>0</v>
          </cell>
          <cell r="VQA3733">
            <v>0</v>
          </cell>
          <cell r="VQB3733">
            <v>0</v>
          </cell>
          <cell r="VQC3733">
            <v>0</v>
          </cell>
          <cell r="VQD3733">
            <v>0</v>
          </cell>
          <cell r="VQE3733">
            <v>0</v>
          </cell>
          <cell r="VQF3733">
            <v>0</v>
          </cell>
          <cell r="VQG3733">
            <v>0</v>
          </cell>
          <cell r="VQH3733">
            <v>0</v>
          </cell>
          <cell r="VQI3733">
            <v>0</v>
          </cell>
          <cell r="VQJ3733">
            <v>0</v>
          </cell>
          <cell r="VQK3733">
            <v>0</v>
          </cell>
          <cell r="VQL3733">
            <v>0</v>
          </cell>
          <cell r="VQM3733">
            <v>0</v>
          </cell>
          <cell r="VQN3733">
            <v>0</v>
          </cell>
          <cell r="VQO3733">
            <v>0</v>
          </cell>
          <cell r="VQP3733">
            <v>0</v>
          </cell>
          <cell r="VQQ3733">
            <v>0</v>
          </cell>
          <cell r="VQR3733">
            <v>0</v>
          </cell>
          <cell r="VQS3733">
            <v>0</v>
          </cell>
          <cell r="VQT3733">
            <v>0</v>
          </cell>
          <cell r="VQU3733">
            <v>0</v>
          </cell>
          <cell r="VQV3733">
            <v>0</v>
          </cell>
          <cell r="VQW3733">
            <v>0</v>
          </cell>
          <cell r="VQX3733">
            <v>0</v>
          </cell>
          <cell r="VQY3733">
            <v>0</v>
          </cell>
          <cell r="VQZ3733">
            <v>0</v>
          </cell>
          <cell r="VRA3733">
            <v>0</v>
          </cell>
          <cell r="VRB3733">
            <v>0</v>
          </cell>
          <cell r="VRC3733">
            <v>0</v>
          </cell>
          <cell r="VRD3733">
            <v>0</v>
          </cell>
          <cell r="VRE3733">
            <v>0</v>
          </cell>
          <cell r="VRF3733">
            <v>0</v>
          </cell>
          <cell r="VRG3733">
            <v>0</v>
          </cell>
          <cell r="VRH3733">
            <v>0</v>
          </cell>
          <cell r="VRI3733">
            <v>0</v>
          </cell>
          <cell r="VRJ3733">
            <v>0</v>
          </cell>
          <cell r="VRK3733">
            <v>0</v>
          </cell>
          <cell r="VRL3733">
            <v>0</v>
          </cell>
          <cell r="VRM3733">
            <v>0</v>
          </cell>
          <cell r="VRN3733">
            <v>0</v>
          </cell>
          <cell r="VRO3733">
            <v>0</v>
          </cell>
          <cell r="VRP3733">
            <v>0</v>
          </cell>
          <cell r="VRQ3733">
            <v>0</v>
          </cell>
          <cell r="VRR3733">
            <v>0</v>
          </cell>
          <cell r="VRS3733">
            <v>0</v>
          </cell>
          <cell r="VRT3733">
            <v>0</v>
          </cell>
          <cell r="VRU3733">
            <v>0</v>
          </cell>
          <cell r="VRV3733">
            <v>0</v>
          </cell>
          <cell r="VRW3733">
            <v>0</v>
          </cell>
          <cell r="VRX3733">
            <v>0</v>
          </cell>
          <cell r="VRY3733">
            <v>0</v>
          </cell>
          <cell r="VRZ3733">
            <v>0</v>
          </cell>
          <cell r="VSA3733">
            <v>0</v>
          </cell>
          <cell r="VSB3733">
            <v>0</v>
          </cell>
          <cell r="VSC3733">
            <v>0</v>
          </cell>
          <cell r="VSD3733">
            <v>0</v>
          </cell>
          <cell r="VSE3733">
            <v>0</v>
          </cell>
          <cell r="VSF3733">
            <v>0</v>
          </cell>
          <cell r="VSG3733">
            <v>0</v>
          </cell>
          <cell r="VSH3733">
            <v>0</v>
          </cell>
          <cell r="VSI3733">
            <v>0</v>
          </cell>
          <cell r="VSJ3733">
            <v>0</v>
          </cell>
          <cell r="VSK3733">
            <v>0</v>
          </cell>
          <cell r="VSL3733">
            <v>0</v>
          </cell>
          <cell r="VSM3733">
            <v>0</v>
          </cell>
          <cell r="VSN3733">
            <v>0</v>
          </cell>
          <cell r="VSO3733">
            <v>0</v>
          </cell>
          <cell r="VSP3733">
            <v>0</v>
          </cell>
          <cell r="VSQ3733">
            <v>0</v>
          </cell>
          <cell r="VSR3733">
            <v>0</v>
          </cell>
          <cell r="VSS3733">
            <v>0</v>
          </cell>
          <cell r="VST3733">
            <v>0</v>
          </cell>
          <cell r="VSU3733">
            <v>0</v>
          </cell>
          <cell r="VSV3733">
            <v>0</v>
          </cell>
          <cell r="VSW3733">
            <v>0</v>
          </cell>
          <cell r="VSX3733">
            <v>0</v>
          </cell>
          <cell r="VSY3733">
            <v>0</v>
          </cell>
          <cell r="VSZ3733">
            <v>0</v>
          </cell>
          <cell r="VTA3733">
            <v>0</v>
          </cell>
          <cell r="VTB3733">
            <v>0</v>
          </cell>
          <cell r="VTC3733">
            <v>0</v>
          </cell>
          <cell r="VTD3733">
            <v>0</v>
          </cell>
          <cell r="VTE3733">
            <v>0</v>
          </cell>
          <cell r="VTF3733">
            <v>0</v>
          </cell>
          <cell r="VTG3733">
            <v>0</v>
          </cell>
          <cell r="VTH3733">
            <v>0</v>
          </cell>
          <cell r="VTI3733">
            <v>0</v>
          </cell>
          <cell r="VTJ3733">
            <v>0</v>
          </cell>
          <cell r="VTK3733">
            <v>0</v>
          </cell>
          <cell r="VTL3733">
            <v>0</v>
          </cell>
          <cell r="VTM3733">
            <v>0</v>
          </cell>
          <cell r="VTN3733">
            <v>0</v>
          </cell>
          <cell r="VTO3733">
            <v>0</v>
          </cell>
          <cell r="VTP3733">
            <v>0</v>
          </cell>
          <cell r="VTQ3733">
            <v>0</v>
          </cell>
          <cell r="VTR3733">
            <v>0</v>
          </cell>
          <cell r="VTS3733">
            <v>0</v>
          </cell>
          <cell r="VTT3733">
            <v>0</v>
          </cell>
          <cell r="VTU3733">
            <v>0</v>
          </cell>
          <cell r="VTV3733">
            <v>0</v>
          </cell>
          <cell r="VTW3733">
            <v>0</v>
          </cell>
          <cell r="VTX3733">
            <v>0</v>
          </cell>
          <cell r="VTY3733">
            <v>0</v>
          </cell>
          <cell r="VTZ3733">
            <v>0</v>
          </cell>
          <cell r="VUA3733">
            <v>0</v>
          </cell>
          <cell r="VUB3733">
            <v>0</v>
          </cell>
          <cell r="VUC3733">
            <v>0</v>
          </cell>
          <cell r="VUD3733">
            <v>0</v>
          </cell>
          <cell r="VUE3733">
            <v>0</v>
          </cell>
          <cell r="VUF3733">
            <v>0</v>
          </cell>
          <cell r="VUG3733">
            <v>0</v>
          </cell>
          <cell r="VUH3733">
            <v>0</v>
          </cell>
          <cell r="VUI3733">
            <v>0</v>
          </cell>
          <cell r="VUJ3733">
            <v>0</v>
          </cell>
          <cell r="VUK3733">
            <v>0</v>
          </cell>
          <cell r="VUL3733">
            <v>0</v>
          </cell>
          <cell r="VUM3733">
            <v>0</v>
          </cell>
          <cell r="VUN3733">
            <v>0</v>
          </cell>
          <cell r="VUO3733">
            <v>0</v>
          </cell>
          <cell r="VUP3733">
            <v>0</v>
          </cell>
          <cell r="VUQ3733">
            <v>0</v>
          </cell>
          <cell r="VUR3733">
            <v>0</v>
          </cell>
          <cell r="VUS3733">
            <v>0</v>
          </cell>
          <cell r="VUT3733">
            <v>0</v>
          </cell>
          <cell r="VUU3733">
            <v>0</v>
          </cell>
          <cell r="VUV3733">
            <v>0</v>
          </cell>
          <cell r="VUW3733">
            <v>0</v>
          </cell>
          <cell r="VUX3733">
            <v>0</v>
          </cell>
          <cell r="VUY3733">
            <v>0</v>
          </cell>
          <cell r="VUZ3733">
            <v>0</v>
          </cell>
          <cell r="VVA3733">
            <v>0</v>
          </cell>
          <cell r="VVB3733">
            <v>0</v>
          </cell>
          <cell r="VVC3733">
            <v>0</v>
          </cell>
          <cell r="VVD3733">
            <v>0</v>
          </cell>
          <cell r="VVE3733">
            <v>0</v>
          </cell>
          <cell r="VVF3733">
            <v>0</v>
          </cell>
          <cell r="VVG3733">
            <v>0</v>
          </cell>
          <cell r="VVH3733">
            <v>0</v>
          </cell>
          <cell r="VVI3733">
            <v>0</v>
          </cell>
          <cell r="VVJ3733">
            <v>0</v>
          </cell>
          <cell r="VVK3733">
            <v>0</v>
          </cell>
          <cell r="VVL3733">
            <v>0</v>
          </cell>
          <cell r="VVM3733">
            <v>0</v>
          </cell>
          <cell r="VVN3733">
            <v>0</v>
          </cell>
          <cell r="VVO3733">
            <v>0</v>
          </cell>
          <cell r="VVP3733">
            <v>0</v>
          </cell>
          <cell r="VVQ3733">
            <v>0</v>
          </cell>
          <cell r="VVR3733">
            <v>0</v>
          </cell>
          <cell r="VVS3733">
            <v>0</v>
          </cell>
          <cell r="VVT3733">
            <v>0</v>
          </cell>
          <cell r="VVU3733">
            <v>0</v>
          </cell>
          <cell r="VVV3733">
            <v>0</v>
          </cell>
          <cell r="VVW3733">
            <v>0</v>
          </cell>
          <cell r="VVX3733">
            <v>0</v>
          </cell>
          <cell r="VVY3733">
            <v>0</v>
          </cell>
          <cell r="VVZ3733">
            <v>0</v>
          </cell>
          <cell r="VWA3733">
            <v>0</v>
          </cell>
          <cell r="VWB3733">
            <v>0</v>
          </cell>
          <cell r="VWC3733">
            <v>0</v>
          </cell>
          <cell r="VWD3733">
            <v>0</v>
          </cell>
          <cell r="VWE3733">
            <v>0</v>
          </cell>
          <cell r="VWF3733">
            <v>0</v>
          </cell>
          <cell r="VWG3733">
            <v>0</v>
          </cell>
          <cell r="VWH3733">
            <v>0</v>
          </cell>
          <cell r="VWI3733">
            <v>0</v>
          </cell>
          <cell r="VWJ3733">
            <v>0</v>
          </cell>
          <cell r="VWK3733">
            <v>0</v>
          </cell>
          <cell r="VWL3733">
            <v>0</v>
          </cell>
          <cell r="VWM3733">
            <v>0</v>
          </cell>
          <cell r="VWN3733">
            <v>0</v>
          </cell>
          <cell r="VWO3733">
            <v>0</v>
          </cell>
          <cell r="VWP3733">
            <v>0</v>
          </cell>
          <cell r="VWQ3733">
            <v>0</v>
          </cell>
          <cell r="VWR3733">
            <v>0</v>
          </cell>
          <cell r="VWS3733">
            <v>0</v>
          </cell>
          <cell r="VWT3733">
            <v>0</v>
          </cell>
          <cell r="VWU3733">
            <v>0</v>
          </cell>
          <cell r="VWV3733">
            <v>0</v>
          </cell>
          <cell r="VWW3733">
            <v>0</v>
          </cell>
          <cell r="VWX3733">
            <v>0</v>
          </cell>
          <cell r="VWY3733">
            <v>0</v>
          </cell>
          <cell r="VWZ3733">
            <v>0</v>
          </cell>
          <cell r="VXA3733">
            <v>0</v>
          </cell>
          <cell r="VXB3733">
            <v>0</v>
          </cell>
          <cell r="VXC3733">
            <v>0</v>
          </cell>
          <cell r="VXD3733">
            <v>0</v>
          </cell>
          <cell r="VXE3733">
            <v>0</v>
          </cell>
          <cell r="VXF3733">
            <v>0</v>
          </cell>
          <cell r="VXG3733">
            <v>0</v>
          </cell>
          <cell r="VXH3733">
            <v>0</v>
          </cell>
          <cell r="VXI3733">
            <v>0</v>
          </cell>
          <cell r="VXJ3733">
            <v>0</v>
          </cell>
          <cell r="VXK3733">
            <v>0</v>
          </cell>
          <cell r="VXL3733">
            <v>0</v>
          </cell>
          <cell r="VXM3733">
            <v>0</v>
          </cell>
          <cell r="VXN3733">
            <v>0</v>
          </cell>
          <cell r="VXO3733">
            <v>0</v>
          </cell>
          <cell r="VXP3733">
            <v>0</v>
          </cell>
          <cell r="VXQ3733">
            <v>0</v>
          </cell>
          <cell r="VXR3733">
            <v>0</v>
          </cell>
          <cell r="VXS3733">
            <v>0</v>
          </cell>
          <cell r="VXT3733">
            <v>0</v>
          </cell>
          <cell r="VXU3733">
            <v>0</v>
          </cell>
          <cell r="VXV3733">
            <v>0</v>
          </cell>
          <cell r="VXW3733">
            <v>0</v>
          </cell>
          <cell r="VXX3733">
            <v>0</v>
          </cell>
          <cell r="VXY3733">
            <v>0</v>
          </cell>
          <cell r="VXZ3733">
            <v>0</v>
          </cell>
          <cell r="VYA3733">
            <v>0</v>
          </cell>
          <cell r="VYB3733">
            <v>0</v>
          </cell>
          <cell r="VYC3733">
            <v>0</v>
          </cell>
          <cell r="VYD3733">
            <v>0</v>
          </cell>
          <cell r="VYE3733">
            <v>0</v>
          </cell>
          <cell r="VYF3733">
            <v>0</v>
          </cell>
          <cell r="VYG3733">
            <v>0</v>
          </cell>
          <cell r="VYH3733">
            <v>0</v>
          </cell>
          <cell r="VYI3733">
            <v>0</v>
          </cell>
          <cell r="VYJ3733">
            <v>0</v>
          </cell>
          <cell r="VYK3733">
            <v>0</v>
          </cell>
          <cell r="VYL3733">
            <v>0</v>
          </cell>
          <cell r="VYM3733">
            <v>0</v>
          </cell>
          <cell r="VYN3733">
            <v>0</v>
          </cell>
          <cell r="VYO3733">
            <v>0</v>
          </cell>
          <cell r="VYP3733">
            <v>0</v>
          </cell>
          <cell r="VYQ3733">
            <v>0</v>
          </cell>
          <cell r="VYR3733">
            <v>0</v>
          </cell>
          <cell r="VYS3733">
            <v>0</v>
          </cell>
          <cell r="VYT3733">
            <v>0</v>
          </cell>
          <cell r="VYU3733">
            <v>0</v>
          </cell>
          <cell r="VYV3733">
            <v>0</v>
          </cell>
          <cell r="VYW3733">
            <v>0</v>
          </cell>
          <cell r="VYX3733">
            <v>0</v>
          </cell>
          <cell r="VYY3733">
            <v>0</v>
          </cell>
          <cell r="VYZ3733">
            <v>0</v>
          </cell>
          <cell r="VZA3733">
            <v>0</v>
          </cell>
          <cell r="VZB3733">
            <v>0</v>
          </cell>
          <cell r="VZC3733">
            <v>0</v>
          </cell>
          <cell r="VZD3733">
            <v>0</v>
          </cell>
          <cell r="VZE3733">
            <v>0</v>
          </cell>
          <cell r="VZF3733">
            <v>0</v>
          </cell>
          <cell r="VZG3733">
            <v>0</v>
          </cell>
          <cell r="VZH3733">
            <v>0</v>
          </cell>
          <cell r="VZI3733">
            <v>0</v>
          </cell>
          <cell r="VZJ3733">
            <v>0</v>
          </cell>
          <cell r="VZK3733">
            <v>0</v>
          </cell>
          <cell r="VZL3733">
            <v>0</v>
          </cell>
          <cell r="VZM3733">
            <v>0</v>
          </cell>
          <cell r="VZN3733">
            <v>0</v>
          </cell>
          <cell r="VZO3733">
            <v>0</v>
          </cell>
          <cell r="VZP3733">
            <v>0</v>
          </cell>
          <cell r="VZQ3733">
            <v>0</v>
          </cell>
          <cell r="VZR3733">
            <v>0</v>
          </cell>
          <cell r="VZS3733">
            <v>0</v>
          </cell>
          <cell r="VZT3733">
            <v>0</v>
          </cell>
          <cell r="VZU3733">
            <v>0</v>
          </cell>
          <cell r="VZV3733">
            <v>0</v>
          </cell>
          <cell r="VZW3733">
            <v>0</v>
          </cell>
          <cell r="VZX3733">
            <v>0</v>
          </cell>
          <cell r="VZY3733">
            <v>0</v>
          </cell>
          <cell r="VZZ3733">
            <v>0</v>
          </cell>
          <cell r="WAA3733">
            <v>0</v>
          </cell>
          <cell r="WAB3733">
            <v>0</v>
          </cell>
          <cell r="WAC3733">
            <v>0</v>
          </cell>
          <cell r="WAD3733">
            <v>0</v>
          </cell>
          <cell r="WAE3733">
            <v>0</v>
          </cell>
          <cell r="WAF3733">
            <v>0</v>
          </cell>
          <cell r="WAG3733">
            <v>0</v>
          </cell>
          <cell r="WAH3733">
            <v>0</v>
          </cell>
          <cell r="WAI3733">
            <v>0</v>
          </cell>
          <cell r="WAJ3733">
            <v>0</v>
          </cell>
          <cell r="WAK3733">
            <v>0</v>
          </cell>
          <cell r="WAL3733">
            <v>0</v>
          </cell>
          <cell r="WAM3733">
            <v>0</v>
          </cell>
          <cell r="WAN3733">
            <v>0</v>
          </cell>
          <cell r="WAO3733">
            <v>0</v>
          </cell>
          <cell r="WAP3733">
            <v>0</v>
          </cell>
          <cell r="WAQ3733">
            <v>0</v>
          </cell>
          <cell r="WAR3733">
            <v>0</v>
          </cell>
          <cell r="WAS3733">
            <v>0</v>
          </cell>
          <cell r="WAT3733">
            <v>0</v>
          </cell>
          <cell r="WAU3733">
            <v>0</v>
          </cell>
          <cell r="WAV3733">
            <v>0</v>
          </cell>
          <cell r="WAW3733">
            <v>0</v>
          </cell>
          <cell r="WAX3733">
            <v>0</v>
          </cell>
          <cell r="WAY3733">
            <v>0</v>
          </cell>
          <cell r="WAZ3733">
            <v>0</v>
          </cell>
          <cell r="WBA3733">
            <v>0</v>
          </cell>
          <cell r="WBB3733">
            <v>0</v>
          </cell>
          <cell r="WBC3733">
            <v>0</v>
          </cell>
          <cell r="WBD3733">
            <v>0</v>
          </cell>
          <cell r="WBE3733">
            <v>0</v>
          </cell>
          <cell r="WBF3733">
            <v>0</v>
          </cell>
          <cell r="WBG3733">
            <v>0</v>
          </cell>
          <cell r="WBH3733">
            <v>0</v>
          </cell>
          <cell r="WBI3733">
            <v>0</v>
          </cell>
          <cell r="WBJ3733">
            <v>0</v>
          </cell>
          <cell r="WBK3733">
            <v>0</v>
          </cell>
          <cell r="WBL3733">
            <v>0</v>
          </cell>
          <cell r="WBM3733">
            <v>0</v>
          </cell>
          <cell r="WBN3733">
            <v>0</v>
          </cell>
          <cell r="WBO3733">
            <v>0</v>
          </cell>
          <cell r="WBP3733">
            <v>0</v>
          </cell>
          <cell r="WBQ3733">
            <v>0</v>
          </cell>
          <cell r="WBR3733">
            <v>0</v>
          </cell>
          <cell r="WBS3733">
            <v>0</v>
          </cell>
          <cell r="WBT3733">
            <v>0</v>
          </cell>
          <cell r="WBU3733">
            <v>0</v>
          </cell>
          <cell r="WBV3733">
            <v>0</v>
          </cell>
          <cell r="WBW3733">
            <v>0</v>
          </cell>
          <cell r="WBX3733">
            <v>0</v>
          </cell>
          <cell r="WBY3733">
            <v>0</v>
          </cell>
          <cell r="WBZ3733">
            <v>0</v>
          </cell>
          <cell r="WCA3733">
            <v>0</v>
          </cell>
          <cell r="WCB3733">
            <v>0</v>
          </cell>
          <cell r="WCC3733">
            <v>0</v>
          </cell>
          <cell r="WCD3733">
            <v>0</v>
          </cell>
          <cell r="WCE3733">
            <v>0</v>
          </cell>
          <cell r="WCF3733">
            <v>0</v>
          </cell>
          <cell r="WCG3733">
            <v>0</v>
          </cell>
          <cell r="WCH3733">
            <v>0</v>
          </cell>
          <cell r="WCI3733">
            <v>0</v>
          </cell>
          <cell r="WCJ3733">
            <v>0</v>
          </cell>
          <cell r="WCK3733">
            <v>0</v>
          </cell>
          <cell r="WCL3733">
            <v>0</v>
          </cell>
          <cell r="WCM3733">
            <v>0</v>
          </cell>
          <cell r="WCN3733">
            <v>0</v>
          </cell>
          <cell r="WCO3733">
            <v>0</v>
          </cell>
          <cell r="WCP3733">
            <v>0</v>
          </cell>
          <cell r="WCQ3733">
            <v>0</v>
          </cell>
          <cell r="WCR3733">
            <v>0</v>
          </cell>
          <cell r="WCS3733">
            <v>0</v>
          </cell>
          <cell r="WCT3733">
            <v>0</v>
          </cell>
          <cell r="WCU3733">
            <v>0</v>
          </cell>
          <cell r="WCV3733">
            <v>0</v>
          </cell>
          <cell r="WCW3733">
            <v>0</v>
          </cell>
          <cell r="WCX3733">
            <v>0</v>
          </cell>
          <cell r="WCY3733">
            <v>0</v>
          </cell>
          <cell r="WCZ3733">
            <v>0</v>
          </cell>
          <cell r="WDA3733">
            <v>0</v>
          </cell>
          <cell r="WDB3733">
            <v>0</v>
          </cell>
          <cell r="WDC3733">
            <v>0</v>
          </cell>
          <cell r="WDD3733">
            <v>0</v>
          </cell>
          <cell r="WDE3733">
            <v>0</v>
          </cell>
          <cell r="WDF3733">
            <v>0</v>
          </cell>
          <cell r="WDG3733">
            <v>0</v>
          </cell>
          <cell r="WDH3733">
            <v>0</v>
          </cell>
          <cell r="WDI3733">
            <v>0</v>
          </cell>
          <cell r="WDJ3733">
            <v>0</v>
          </cell>
          <cell r="WDK3733">
            <v>0</v>
          </cell>
          <cell r="WDL3733">
            <v>0</v>
          </cell>
          <cell r="WDM3733">
            <v>0</v>
          </cell>
          <cell r="WDN3733">
            <v>0</v>
          </cell>
          <cell r="WDO3733">
            <v>0</v>
          </cell>
          <cell r="WDP3733">
            <v>0</v>
          </cell>
          <cell r="WDQ3733">
            <v>0</v>
          </cell>
          <cell r="WDR3733">
            <v>0</v>
          </cell>
          <cell r="WDS3733">
            <v>0</v>
          </cell>
          <cell r="WDT3733">
            <v>0</v>
          </cell>
          <cell r="WDU3733">
            <v>0</v>
          </cell>
          <cell r="WDV3733">
            <v>0</v>
          </cell>
          <cell r="WDW3733">
            <v>0</v>
          </cell>
          <cell r="WDX3733">
            <v>0</v>
          </cell>
          <cell r="WDY3733">
            <v>0</v>
          </cell>
          <cell r="WDZ3733">
            <v>0</v>
          </cell>
          <cell r="WEA3733">
            <v>0</v>
          </cell>
          <cell r="WEB3733">
            <v>0</v>
          </cell>
          <cell r="WEC3733">
            <v>0</v>
          </cell>
          <cell r="WED3733">
            <v>0</v>
          </cell>
          <cell r="WEE3733">
            <v>0</v>
          </cell>
          <cell r="WEF3733">
            <v>0</v>
          </cell>
          <cell r="WEG3733">
            <v>0</v>
          </cell>
          <cell r="WEH3733">
            <v>0</v>
          </cell>
          <cell r="WEI3733">
            <v>0</v>
          </cell>
          <cell r="WEJ3733">
            <v>0</v>
          </cell>
          <cell r="WEK3733">
            <v>0</v>
          </cell>
          <cell r="WEL3733">
            <v>0</v>
          </cell>
          <cell r="WEM3733">
            <v>0</v>
          </cell>
          <cell r="WEN3733">
            <v>0</v>
          </cell>
          <cell r="WEO3733">
            <v>0</v>
          </cell>
          <cell r="WEP3733">
            <v>0</v>
          </cell>
          <cell r="WEQ3733">
            <v>0</v>
          </cell>
          <cell r="WER3733">
            <v>0</v>
          </cell>
          <cell r="WES3733">
            <v>0</v>
          </cell>
          <cell r="WET3733">
            <v>0</v>
          </cell>
          <cell r="WEU3733">
            <v>0</v>
          </cell>
          <cell r="WEV3733">
            <v>0</v>
          </cell>
          <cell r="WEW3733">
            <v>0</v>
          </cell>
          <cell r="WEX3733">
            <v>0</v>
          </cell>
          <cell r="WEY3733">
            <v>0</v>
          </cell>
          <cell r="WEZ3733">
            <v>0</v>
          </cell>
          <cell r="WFA3733">
            <v>0</v>
          </cell>
          <cell r="WFB3733">
            <v>0</v>
          </cell>
          <cell r="WFC3733">
            <v>0</v>
          </cell>
          <cell r="WFD3733">
            <v>0</v>
          </cell>
          <cell r="WFE3733">
            <v>0</v>
          </cell>
          <cell r="WFF3733">
            <v>0</v>
          </cell>
          <cell r="WFG3733">
            <v>0</v>
          </cell>
          <cell r="WFH3733">
            <v>0</v>
          </cell>
          <cell r="WFI3733">
            <v>0</v>
          </cell>
          <cell r="WFJ3733">
            <v>0</v>
          </cell>
          <cell r="WFK3733">
            <v>0</v>
          </cell>
          <cell r="WFL3733">
            <v>0</v>
          </cell>
          <cell r="WFM3733">
            <v>0</v>
          </cell>
          <cell r="WFN3733">
            <v>0</v>
          </cell>
          <cell r="WFO3733">
            <v>0</v>
          </cell>
          <cell r="WFP3733">
            <v>0</v>
          </cell>
          <cell r="WFQ3733">
            <v>0</v>
          </cell>
          <cell r="WFR3733">
            <v>0</v>
          </cell>
          <cell r="WFS3733">
            <v>0</v>
          </cell>
          <cell r="WFT3733">
            <v>0</v>
          </cell>
          <cell r="WFU3733">
            <v>0</v>
          </cell>
          <cell r="WFV3733">
            <v>0</v>
          </cell>
          <cell r="WFW3733">
            <v>0</v>
          </cell>
          <cell r="WFX3733">
            <v>0</v>
          </cell>
          <cell r="WFY3733">
            <v>0</v>
          </cell>
          <cell r="WFZ3733">
            <v>0</v>
          </cell>
          <cell r="WGA3733">
            <v>0</v>
          </cell>
          <cell r="WGB3733">
            <v>0</v>
          </cell>
          <cell r="WGC3733">
            <v>0</v>
          </cell>
          <cell r="WGD3733">
            <v>0</v>
          </cell>
          <cell r="WGE3733">
            <v>0</v>
          </cell>
          <cell r="WGF3733">
            <v>0</v>
          </cell>
          <cell r="WGG3733">
            <v>0</v>
          </cell>
          <cell r="WGH3733">
            <v>0</v>
          </cell>
          <cell r="WGI3733">
            <v>0</v>
          </cell>
          <cell r="WGJ3733">
            <v>0</v>
          </cell>
          <cell r="WGK3733">
            <v>0</v>
          </cell>
          <cell r="WGL3733">
            <v>0</v>
          </cell>
          <cell r="WGM3733">
            <v>0</v>
          </cell>
          <cell r="WGN3733">
            <v>0</v>
          </cell>
          <cell r="WGO3733">
            <v>0</v>
          </cell>
          <cell r="WGP3733">
            <v>0</v>
          </cell>
          <cell r="WGQ3733">
            <v>0</v>
          </cell>
          <cell r="WGR3733">
            <v>0</v>
          </cell>
          <cell r="WGS3733">
            <v>0</v>
          </cell>
          <cell r="WGT3733">
            <v>0</v>
          </cell>
          <cell r="WGU3733">
            <v>0</v>
          </cell>
          <cell r="WGV3733">
            <v>0</v>
          </cell>
          <cell r="WGW3733">
            <v>0</v>
          </cell>
          <cell r="WGX3733">
            <v>0</v>
          </cell>
          <cell r="WGY3733">
            <v>0</v>
          </cell>
          <cell r="WGZ3733">
            <v>0</v>
          </cell>
          <cell r="WHA3733">
            <v>0</v>
          </cell>
          <cell r="WHB3733">
            <v>0</v>
          </cell>
          <cell r="WHC3733">
            <v>0</v>
          </cell>
          <cell r="WHD3733">
            <v>0</v>
          </cell>
          <cell r="WHE3733">
            <v>0</v>
          </cell>
          <cell r="WHF3733">
            <v>0</v>
          </cell>
          <cell r="WHG3733">
            <v>0</v>
          </cell>
          <cell r="WHH3733">
            <v>0</v>
          </cell>
          <cell r="WHI3733">
            <v>0</v>
          </cell>
          <cell r="WHJ3733">
            <v>0</v>
          </cell>
          <cell r="WHK3733">
            <v>0</v>
          </cell>
          <cell r="WHL3733">
            <v>0</v>
          </cell>
          <cell r="WHM3733">
            <v>0</v>
          </cell>
          <cell r="WHN3733">
            <v>0</v>
          </cell>
          <cell r="WHO3733">
            <v>0</v>
          </cell>
          <cell r="WHP3733">
            <v>0</v>
          </cell>
          <cell r="WHQ3733">
            <v>0</v>
          </cell>
          <cell r="WHR3733">
            <v>0</v>
          </cell>
          <cell r="WHS3733">
            <v>0</v>
          </cell>
          <cell r="WHT3733">
            <v>0</v>
          </cell>
          <cell r="WHU3733">
            <v>0</v>
          </cell>
          <cell r="WHV3733">
            <v>0</v>
          </cell>
          <cell r="WHW3733">
            <v>0</v>
          </cell>
          <cell r="WHX3733">
            <v>0</v>
          </cell>
          <cell r="WHY3733">
            <v>0</v>
          </cell>
          <cell r="WHZ3733">
            <v>0</v>
          </cell>
          <cell r="WIA3733">
            <v>0</v>
          </cell>
          <cell r="WIB3733">
            <v>0</v>
          </cell>
          <cell r="WIC3733">
            <v>0</v>
          </cell>
          <cell r="WID3733">
            <v>0</v>
          </cell>
          <cell r="WIE3733">
            <v>0</v>
          </cell>
          <cell r="WIF3733">
            <v>0</v>
          </cell>
          <cell r="WIG3733">
            <v>0</v>
          </cell>
          <cell r="WIH3733">
            <v>0</v>
          </cell>
          <cell r="WII3733">
            <v>0</v>
          </cell>
          <cell r="WIJ3733">
            <v>0</v>
          </cell>
          <cell r="WIK3733">
            <v>0</v>
          </cell>
          <cell r="WIL3733">
            <v>0</v>
          </cell>
          <cell r="WIM3733">
            <v>0</v>
          </cell>
          <cell r="WIN3733">
            <v>0</v>
          </cell>
          <cell r="WIO3733">
            <v>0</v>
          </cell>
          <cell r="WIP3733">
            <v>0</v>
          </cell>
          <cell r="WIQ3733">
            <v>0</v>
          </cell>
          <cell r="WIR3733">
            <v>0</v>
          </cell>
          <cell r="WIS3733">
            <v>0</v>
          </cell>
          <cell r="WIT3733">
            <v>0</v>
          </cell>
          <cell r="WIU3733">
            <v>0</v>
          </cell>
          <cell r="WIV3733">
            <v>0</v>
          </cell>
          <cell r="WIW3733">
            <v>0</v>
          </cell>
          <cell r="WIX3733">
            <v>0</v>
          </cell>
          <cell r="WIY3733">
            <v>0</v>
          </cell>
          <cell r="WIZ3733">
            <v>0</v>
          </cell>
          <cell r="WJA3733">
            <v>0</v>
          </cell>
          <cell r="WJB3733">
            <v>0</v>
          </cell>
          <cell r="WJC3733">
            <v>0</v>
          </cell>
          <cell r="WJD3733">
            <v>0</v>
          </cell>
          <cell r="WJE3733">
            <v>0</v>
          </cell>
          <cell r="WJF3733">
            <v>0</v>
          </cell>
          <cell r="WJG3733">
            <v>0</v>
          </cell>
          <cell r="WJH3733">
            <v>0</v>
          </cell>
          <cell r="WJI3733">
            <v>0</v>
          </cell>
          <cell r="WJJ3733">
            <v>0</v>
          </cell>
          <cell r="WJK3733">
            <v>0</v>
          </cell>
          <cell r="WJL3733">
            <v>0</v>
          </cell>
          <cell r="WJM3733">
            <v>0</v>
          </cell>
          <cell r="WJN3733">
            <v>0</v>
          </cell>
          <cell r="WJO3733">
            <v>0</v>
          </cell>
          <cell r="WJP3733">
            <v>0</v>
          </cell>
          <cell r="WJQ3733">
            <v>0</v>
          </cell>
          <cell r="WJR3733">
            <v>0</v>
          </cell>
          <cell r="WJS3733">
            <v>0</v>
          </cell>
          <cell r="WJT3733">
            <v>0</v>
          </cell>
          <cell r="WJU3733">
            <v>0</v>
          </cell>
          <cell r="WJV3733">
            <v>0</v>
          </cell>
          <cell r="WJW3733">
            <v>0</v>
          </cell>
          <cell r="WJX3733">
            <v>0</v>
          </cell>
          <cell r="WJY3733">
            <v>0</v>
          </cell>
          <cell r="WJZ3733">
            <v>0</v>
          </cell>
          <cell r="WKA3733">
            <v>0</v>
          </cell>
          <cell r="WKB3733">
            <v>0</v>
          </cell>
          <cell r="WKC3733">
            <v>0</v>
          </cell>
          <cell r="WKD3733">
            <v>0</v>
          </cell>
          <cell r="WKE3733">
            <v>0</v>
          </cell>
          <cell r="WKF3733">
            <v>0</v>
          </cell>
          <cell r="WKG3733">
            <v>0</v>
          </cell>
          <cell r="WKH3733">
            <v>0</v>
          </cell>
          <cell r="WKI3733">
            <v>0</v>
          </cell>
          <cell r="WKJ3733">
            <v>0</v>
          </cell>
          <cell r="WKK3733">
            <v>0</v>
          </cell>
          <cell r="WKL3733">
            <v>0</v>
          </cell>
          <cell r="WKM3733">
            <v>0</v>
          </cell>
          <cell r="WKN3733">
            <v>0</v>
          </cell>
          <cell r="WKO3733">
            <v>0</v>
          </cell>
          <cell r="WKP3733">
            <v>0</v>
          </cell>
          <cell r="WKQ3733">
            <v>0</v>
          </cell>
          <cell r="WKR3733">
            <v>0</v>
          </cell>
          <cell r="WKS3733">
            <v>0</v>
          </cell>
          <cell r="WKT3733">
            <v>0</v>
          </cell>
          <cell r="WKU3733">
            <v>0</v>
          </cell>
          <cell r="WKV3733">
            <v>0</v>
          </cell>
          <cell r="WKW3733">
            <v>0</v>
          </cell>
          <cell r="WKX3733">
            <v>0</v>
          </cell>
          <cell r="WKY3733">
            <v>0</v>
          </cell>
          <cell r="WKZ3733">
            <v>0</v>
          </cell>
          <cell r="WLA3733">
            <v>0</v>
          </cell>
          <cell r="WLB3733">
            <v>0</v>
          </cell>
          <cell r="WLC3733">
            <v>0</v>
          </cell>
          <cell r="WLD3733">
            <v>0</v>
          </cell>
          <cell r="WLE3733">
            <v>0</v>
          </cell>
          <cell r="WLF3733">
            <v>0</v>
          </cell>
          <cell r="WLG3733">
            <v>0</v>
          </cell>
          <cell r="WLH3733">
            <v>0</v>
          </cell>
          <cell r="WLI3733">
            <v>0</v>
          </cell>
          <cell r="WLJ3733">
            <v>0</v>
          </cell>
          <cell r="WLK3733">
            <v>0</v>
          </cell>
          <cell r="WLL3733">
            <v>0</v>
          </cell>
          <cell r="WLM3733">
            <v>0</v>
          </cell>
          <cell r="WLN3733">
            <v>0</v>
          </cell>
          <cell r="WLO3733">
            <v>0</v>
          </cell>
          <cell r="WLP3733">
            <v>0</v>
          </cell>
          <cell r="WLQ3733">
            <v>0</v>
          </cell>
          <cell r="WLR3733">
            <v>0</v>
          </cell>
          <cell r="WLS3733">
            <v>0</v>
          </cell>
          <cell r="WLT3733">
            <v>0</v>
          </cell>
          <cell r="WLU3733">
            <v>0</v>
          </cell>
          <cell r="WLV3733">
            <v>0</v>
          </cell>
          <cell r="WLW3733">
            <v>0</v>
          </cell>
          <cell r="WLX3733">
            <v>0</v>
          </cell>
          <cell r="WLY3733">
            <v>0</v>
          </cell>
          <cell r="WLZ3733">
            <v>0</v>
          </cell>
          <cell r="WMA3733">
            <v>0</v>
          </cell>
          <cell r="WMB3733">
            <v>0</v>
          </cell>
          <cell r="WMC3733">
            <v>0</v>
          </cell>
          <cell r="WMD3733">
            <v>0</v>
          </cell>
          <cell r="WME3733">
            <v>0</v>
          </cell>
          <cell r="WMF3733">
            <v>0</v>
          </cell>
          <cell r="WMG3733">
            <v>0</v>
          </cell>
          <cell r="WMH3733">
            <v>0</v>
          </cell>
          <cell r="WMI3733">
            <v>0</v>
          </cell>
          <cell r="WMJ3733">
            <v>0</v>
          </cell>
          <cell r="WMK3733">
            <v>0</v>
          </cell>
          <cell r="WML3733">
            <v>0</v>
          </cell>
          <cell r="WMM3733">
            <v>0</v>
          </cell>
          <cell r="WMN3733">
            <v>0</v>
          </cell>
          <cell r="WMO3733">
            <v>0</v>
          </cell>
          <cell r="WMP3733">
            <v>0</v>
          </cell>
          <cell r="WMQ3733">
            <v>0</v>
          </cell>
          <cell r="WMR3733">
            <v>0</v>
          </cell>
          <cell r="WMS3733">
            <v>0</v>
          </cell>
          <cell r="WMT3733">
            <v>0</v>
          </cell>
          <cell r="WMU3733">
            <v>0</v>
          </cell>
          <cell r="WMV3733">
            <v>0</v>
          </cell>
          <cell r="WMW3733">
            <v>0</v>
          </cell>
          <cell r="WMX3733">
            <v>0</v>
          </cell>
          <cell r="WMY3733">
            <v>0</v>
          </cell>
          <cell r="WMZ3733">
            <v>0</v>
          </cell>
          <cell r="WNA3733">
            <v>0</v>
          </cell>
          <cell r="WNB3733">
            <v>0</v>
          </cell>
          <cell r="WNC3733">
            <v>0</v>
          </cell>
          <cell r="WND3733">
            <v>0</v>
          </cell>
          <cell r="WNE3733">
            <v>0</v>
          </cell>
          <cell r="WNF3733">
            <v>0</v>
          </cell>
          <cell r="WNG3733">
            <v>0</v>
          </cell>
          <cell r="WNH3733">
            <v>0</v>
          </cell>
          <cell r="WNI3733">
            <v>0</v>
          </cell>
          <cell r="WNJ3733">
            <v>0</v>
          </cell>
          <cell r="WNK3733">
            <v>0</v>
          </cell>
          <cell r="WNL3733">
            <v>0</v>
          </cell>
          <cell r="WNM3733">
            <v>0</v>
          </cell>
          <cell r="WNN3733">
            <v>0</v>
          </cell>
          <cell r="WNO3733">
            <v>0</v>
          </cell>
          <cell r="WNP3733">
            <v>0</v>
          </cell>
          <cell r="WNQ3733">
            <v>0</v>
          </cell>
          <cell r="WNR3733">
            <v>0</v>
          </cell>
          <cell r="WNS3733">
            <v>0</v>
          </cell>
          <cell r="WNT3733">
            <v>0</v>
          </cell>
          <cell r="WNU3733">
            <v>0</v>
          </cell>
          <cell r="WNV3733">
            <v>0</v>
          </cell>
          <cell r="WNW3733">
            <v>0</v>
          </cell>
          <cell r="WNX3733">
            <v>0</v>
          </cell>
          <cell r="WNY3733">
            <v>0</v>
          </cell>
          <cell r="WNZ3733">
            <v>0</v>
          </cell>
          <cell r="WOA3733">
            <v>0</v>
          </cell>
          <cell r="WOB3733">
            <v>0</v>
          </cell>
          <cell r="WOC3733">
            <v>0</v>
          </cell>
          <cell r="WOD3733">
            <v>0</v>
          </cell>
          <cell r="WOE3733">
            <v>0</v>
          </cell>
          <cell r="WOF3733">
            <v>0</v>
          </cell>
          <cell r="WOG3733">
            <v>0</v>
          </cell>
          <cell r="WOH3733">
            <v>0</v>
          </cell>
          <cell r="WOI3733">
            <v>0</v>
          </cell>
          <cell r="WOJ3733">
            <v>0</v>
          </cell>
          <cell r="WOK3733">
            <v>0</v>
          </cell>
          <cell r="WOL3733">
            <v>0</v>
          </cell>
          <cell r="WOM3733">
            <v>0</v>
          </cell>
          <cell r="WON3733">
            <v>0</v>
          </cell>
          <cell r="WOO3733">
            <v>0</v>
          </cell>
          <cell r="WOP3733">
            <v>0</v>
          </cell>
          <cell r="WOQ3733">
            <v>0</v>
          </cell>
          <cell r="WOR3733">
            <v>0</v>
          </cell>
          <cell r="WOS3733">
            <v>0</v>
          </cell>
          <cell r="WOT3733">
            <v>0</v>
          </cell>
          <cell r="WOU3733">
            <v>0</v>
          </cell>
          <cell r="WOV3733">
            <v>0</v>
          </cell>
          <cell r="WOW3733">
            <v>0</v>
          </cell>
          <cell r="WOX3733">
            <v>0</v>
          </cell>
          <cell r="WOY3733">
            <v>0</v>
          </cell>
          <cell r="WOZ3733">
            <v>0</v>
          </cell>
          <cell r="WPA3733">
            <v>0</v>
          </cell>
          <cell r="WPB3733">
            <v>0</v>
          </cell>
          <cell r="WPC3733">
            <v>0</v>
          </cell>
          <cell r="WPD3733">
            <v>0</v>
          </cell>
          <cell r="WPE3733">
            <v>0</v>
          </cell>
          <cell r="WPF3733">
            <v>0</v>
          </cell>
          <cell r="WPG3733">
            <v>0</v>
          </cell>
          <cell r="WPH3733">
            <v>0</v>
          </cell>
          <cell r="WPI3733">
            <v>0</v>
          </cell>
          <cell r="WPJ3733">
            <v>0</v>
          </cell>
          <cell r="WPK3733">
            <v>0</v>
          </cell>
          <cell r="WPL3733">
            <v>0</v>
          </cell>
          <cell r="WPM3733">
            <v>0</v>
          </cell>
          <cell r="WPN3733">
            <v>0</v>
          </cell>
          <cell r="WPO3733">
            <v>0</v>
          </cell>
          <cell r="WPP3733">
            <v>0</v>
          </cell>
          <cell r="WPQ3733">
            <v>0</v>
          </cell>
          <cell r="WPR3733">
            <v>0</v>
          </cell>
          <cell r="WPS3733">
            <v>0</v>
          </cell>
          <cell r="WPT3733">
            <v>0</v>
          </cell>
          <cell r="WPU3733">
            <v>0</v>
          </cell>
          <cell r="WPV3733">
            <v>0</v>
          </cell>
          <cell r="WPW3733">
            <v>0</v>
          </cell>
          <cell r="WPX3733">
            <v>0</v>
          </cell>
          <cell r="WPY3733">
            <v>0</v>
          </cell>
          <cell r="WPZ3733">
            <v>0</v>
          </cell>
          <cell r="WQA3733">
            <v>0</v>
          </cell>
          <cell r="WQB3733">
            <v>0</v>
          </cell>
          <cell r="WQC3733">
            <v>0</v>
          </cell>
          <cell r="WQD3733">
            <v>0</v>
          </cell>
          <cell r="WQE3733">
            <v>0</v>
          </cell>
          <cell r="WQF3733">
            <v>0</v>
          </cell>
          <cell r="WQG3733">
            <v>0</v>
          </cell>
          <cell r="WQH3733">
            <v>0</v>
          </cell>
          <cell r="WQI3733">
            <v>0</v>
          </cell>
          <cell r="WQJ3733">
            <v>0</v>
          </cell>
          <cell r="WQK3733">
            <v>0</v>
          </cell>
          <cell r="WQL3733">
            <v>0</v>
          </cell>
          <cell r="WQM3733">
            <v>0</v>
          </cell>
          <cell r="WQN3733">
            <v>0</v>
          </cell>
          <cell r="WQO3733">
            <v>0</v>
          </cell>
          <cell r="WQP3733">
            <v>0</v>
          </cell>
          <cell r="WQQ3733">
            <v>0</v>
          </cell>
          <cell r="WQR3733">
            <v>0</v>
          </cell>
          <cell r="WQS3733">
            <v>0</v>
          </cell>
          <cell r="WQT3733">
            <v>0</v>
          </cell>
          <cell r="WQU3733">
            <v>0</v>
          </cell>
          <cell r="WQV3733">
            <v>0</v>
          </cell>
          <cell r="WQW3733">
            <v>0</v>
          </cell>
          <cell r="WQX3733">
            <v>0</v>
          </cell>
          <cell r="WQY3733">
            <v>0</v>
          </cell>
          <cell r="WQZ3733">
            <v>0</v>
          </cell>
          <cell r="WRA3733">
            <v>0</v>
          </cell>
          <cell r="WRB3733">
            <v>0</v>
          </cell>
          <cell r="WRC3733">
            <v>0</v>
          </cell>
          <cell r="WRD3733">
            <v>0</v>
          </cell>
          <cell r="WRE3733">
            <v>0</v>
          </cell>
          <cell r="WRF3733">
            <v>0</v>
          </cell>
          <cell r="WRG3733">
            <v>0</v>
          </cell>
          <cell r="WRH3733">
            <v>0</v>
          </cell>
          <cell r="WRI3733">
            <v>0</v>
          </cell>
          <cell r="WRJ3733">
            <v>0</v>
          </cell>
          <cell r="WRK3733">
            <v>0</v>
          </cell>
          <cell r="WRL3733">
            <v>0</v>
          </cell>
          <cell r="WRM3733">
            <v>0</v>
          </cell>
          <cell r="WRN3733">
            <v>0</v>
          </cell>
          <cell r="WRO3733">
            <v>0</v>
          </cell>
          <cell r="WRP3733">
            <v>0</v>
          </cell>
          <cell r="WRQ3733">
            <v>0</v>
          </cell>
          <cell r="WRR3733">
            <v>0</v>
          </cell>
          <cell r="WRS3733">
            <v>0</v>
          </cell>
          <cell r="WRT3733">
            <v>0</v>
          </cell>
          <cell r="WRU3733">
            <v>0</v>
          </cell>
          <cell r="WRV3733">
            <v>0</v>
          </cell>
          <cell r="WRW3733">
            <v>0</v>
          </cell>
          <cell r="WRX3733">
            <v>0</v>
          </cell>
          <cell r="WRY3733">
            <v>0</v>
          </cell>
          <cell r="WRZ3733">
            <v>0</v>
          </cell>
          <cell r="WSA3733">
            <v>0</v>
          </cell>
          <cell r="WSB3733">
            <v>0</v>
          </cell>
          <cell r="WSC3733">
            <v>0</v>
          </cell>
          <cell r="WSD3733">
            <v>0</v>
          </cell>
          <cell r="WSE3733">
            <v>0</v>
          </cell>
          <cell r="WSF3733">
            <v>0</v>
          </cell>
          <cell r="WSG3733">
            <v>0</v>
          </cell>
          <cell r="WSH3733">
            <v>0</v>
          </cell>
          <cell r="WSI3733">
            <v>0</v>
          </cell>
          <cell r="WSJ3733">
            <v>0</v>
          </cell>
          <cell r="WSK3733">
            <v>0</v>
          </cell>
          <cell r="WSL3733">
            <v>0</v>
          </cell>
          <cell r="WSM3733">
            <v>0</v>
          </cell>
          <cell r="WSN3733">
            <v>0</v>
          </cell>
          <cell r="WSO3733">
            <v>0</v>
          </cell>
          <cell r="WSP3733">
            <v>0</v>
          </cell>
          <cell r="WSQ3733">
            <v>0</v>
          </cell>
          <cell r="WSR3733">
            <v>0</v>
          </cell>
          <cell r="WSS3733">
            <v>0</v>
          </cell>
          <cell r="WST3733">
            <v>0</v>
          </cell>
          <cell r="WSU3733">
            <v>0</v>
          </cell>
          <cell r="WSV3733">
            <v>0</v>
          </cell>
          <cell r="WSW3733">
            <v>0</v>
          </cell>
          <cell r="WSX3733">
            <v>0</v>
          </cell>
          <cell r="WSY3733">
            <v>0</v>
          </cell>
          <cell r="WSZ3733">
            <v>0</v>
          </cell>
          <cell r="WTA3733">
            <v>0</v>
          </cell>
          <cell r="WTB3733">
            <v>0</v>
          </cell>
          <cell r="WTC3733">
            <v>0</v>
          </cell>
          <cell r="WTD3733">
            <v>0</v>
          </cell>
          <cell r="WTE3733">
            <v>0</v>
          </cell>
          <cell r="WTF3733">
            <v>0</v>
          </cell>
          <cell r="WTG3733">
            <v>0</v>
          </cell>
          <cell r="WTH3733">
            <v>0</v>
          </cell>
          <cell r="WTI3733">
            <v>0</v>
          </cell>
          <cell r="WTJ3733">
            <v>0</v>
          </cell>
          <cell r="WTK3733">
            <v>0</v>
          </cell>
          <cell r="WTL3733">
            <v>0</v>
          </cell>
          <cell r="WTM3733">
            <v>0</v>
          </cell>
          <cell r="WTN3733">
            <v>0</v>
          </cell>
          <cell r="WTO3733">
            <v>0</v>
          </cell>
          <cell r="WTP3733">
            <v>0</v>
          </cell>
          <cell r="WTQ3733">
            <v>0</v>
          </cell>
          <cell r="WTR3733">
            <v>0</v>
          </cell>
          <cell r="WTS3733">
            <v>0</v>
          </cell>
          <cell r="WTT3733">
            <v>0</v>
          </cell>
          <cell r="WTU3733">
            <v>0</v>
          </cell>
          <cell r="WTV3733">
            <v>0</v>
          </cell>
          <cell r="WTW3733">
            <v>0</v>
          </cell>
          <cell r="WTX3733">
            <v>0</v>
          </cell>
          <cell r="WTY3733">
            <v>0</v>
          </cell>
          <cell r="WTZ3733">
            <v>0</v>
          </cell>
          <cell r="WUA3733">
            <v>0</v>
          </cell>
          <cell r="WUB3733">
            <v>0</v>
          </cell>
          <cell r="WUC3733">
            <v>0</v>
          </cell>
          <cell r="WUD3733">
            <v>0</v>
          </cell>
          <cell r="WUE3733">
            <v>0</v>
          </cell>
          <cell r="WUF3733">
            <v>0</v>
          </cell>
          <cell r="WUG3733">
            <v>0</v>
          </cell>
          <cell r="WUH3733">
            <v>0</v>
          </cell>
          <cell r="WUI3733">
            <v>0</v>
          </cell>
          <cell r="WUJ3733">
            <v>0</v>
          </cell>
          <cell r="WUK3733">
            <v>0</v>
          </cell>
          <cell r="WUL3733">
            <v>0</v>
          </cell>
          <cell r="WUM3733">
            <v>0</v>
          </cell>
          <cell r="WUN3733">
            <v>0</v>
          </cell>
          <cell r="WUO3733">
            <v>0</v>
          </cell>
          <cell r="WUP3733">
            <v>0</v>
          </cell>
          <cell r="WUQ3733">
            <v>0</v>
          </cell>
          <cell r="WUR3733">
            <v>0</v>
          </cell>
          <cell r="WUS3733">
            <v>0</v>
          </cell>
          <cell r="WUT3733">
            <v>0</v>
          </cell>
          <cell r="WUU3733">
            <v>0</v>
          </cell>
          <cell r="WUV3733">
            <v>0</v>
          </cell>
          <cell r="WUW3733">
            <v>0</v>
          </cell>
          <cell r="WUX3733">
            <v>0</v>
          </cell>
          <cell r="WUY3733">
            <v>0</v>
          </cell>
          <cell r="WUZ3733">
            <v>0</v>
          </cell>
          <cell r="WVA3733">
            <v>0</v>
          </cell>
          <cell r="WVB3733">
            <v>0</v>
          </cell>
          <cell r="WVC3733">
            <v>0</v>
          </cell>
          <cell r="WVD3733">
            <v>0</v>
          </cell>
          <cell r="WVE3733">
            <v>0</v>
          </cell>
          <cell r="WVF3733">
            <v>0</v>
          </cell>
          <cell r="WVG3733">
            <v>0</v>
          </cell>
          <cell r="WVH3733">
            <v>0</v>
          </cell>
          <cell r="WVI3733">
            <v>0</v>
          </cell>
          <cell r="WVJ3733">
            <v>0</v>
          </cell>
          <cell r="WVK3733">
            <v>0</v>
          </cell>
          <cell r="WVL3733">
            <v>0</v>
          </cell>
          <cell r="WVM3733">
            <v>0</v>
          </cell>
          <cell r="WVN3733">
            <v>0</v>
          </cell>
          <cell r="WVO3733">
            <v>0</v>
          </cell>
          <cell r="WVP3733">
            <v>0</v>
          </cell>
          <cell r="WVQ3733">
            <v>0</v>
          </cell>
          <cell r="WVR3733">
            <v>0</v>
          </cell>
          <cell r="WVS3733">
            <v>0</v>
          </cell>
          <cell r="WVT3733">
            <v>0</v>
          </cell>
          <cell r="WVU3733">
            <v>0</v>
          </cell>
          <cell r="WVV3733">
            <v>0</v>
          </cell>
          <cell r="WVW3733">
            <v>0</v>
          </cell>
          <cell r="WVX3733">
            <v>0</v>
          </cell>
          <cell r="WVY3733">
            <v>0</v>
          </cell>
          <cell r="WVZ3733">
            <v>0</v>
          </cell>
          <cell r="WWA3733">
            <v>0</v>
          </cell>
          <cell r="WWB3733">
            <v>0</v>
          </cell>
          <cell r="WWC3733">
            <v>0</v>
          </cell>
          <cell r="WWD3733">
            <v>0</v>
          </cell>
          <cell r="WWE3733">
            <v>0</v>
          </cell>
          <cell r="WWF3733">
            <v>0</v>
          </cell>
          <cell r="WWG3733">
            <v>0</v>
          </cell>
          <cell r="WWH3733">
            <v>0</v>
          </cell>
          <cell r="WWI3733">
            <v>0</v>
          </cell>
          <cell r="WWJ3733">
            <v>0</v>
          </cell>
          <cell r="WWK3733">
            <v>0</v>
          </cell>
          <cell r="WWL3733">
            <v>0</v>
          </cell>
          <cell r="WWM3733">
            <v>0</v>
          </cell>
          <cell r="WWN3733">
            <v>0</v>
          </cell>
          <cell r="WWO3733">
            <v>0</v>
          </cell>
          <cell r="WWP3733">
            <v>0</v>
          </cell>
          <cell r="WWQ3733">
            <v>0</v>
          </cell>
          <cell r="WWR3733">
            <v>0</v>
          </cell>
          <cell r="WWS3733">
            <v>0</v>
          </cell>
          <cell r="WWT3733">
            <v>0</v>
          </cell>
          <cell r="WWU3733">
            <v>0</v>
          </cell>
          <cell r="WWV3733">
            <v>0</v>
          </cell>
          <cell r="WWW3733">
            <v>0</v>
          </cell>
          <cell r="WWX3733">
            <v>0</v>
          </cell>
          <cell r="WWY3733">
            <v>0</v>
          </cell>
          <cell r="WWZ3733">
            <v>0</v>
          </cell>
          <cell r="WXA3733">
            <v>0</v>
          </cell>
          <cell r="WXB3733">
            <v>0</v>
          </cell>
          <cell r="WXC3733">
            <v>0</v>
          </cell>
          <cell r="WXD3733">
            <v>0</v>
          </cell>
          <cell r="WXE3733">
            <v>0</v>
          </cell>
          <cell r="WXF3733">
            <v>0</v>
          </cell>
          <cell r="WXG3733">
            <v>0</v>
          </cell>
          <cell r="WXH3733">
            <v>0</v>
          </cell>
          <cell r="WXI3733">
            <v>0</v>
          </cell>
          <cell r="WXJ3733">
            <v>0</v>
          </cell>
          <cell r="WXK3733">
            <v>0</v>
          </cell>
          <cell r="WXL3733">
            <v>0</v>
          </cell>
          <cell r="WXM3733">
            <v>0</v>
          </cell>
          <cell r="WXN3733">
            <v>0</v>
          </cell>
          <cell r="WXO3733">
            <v>0</v>
          </cell>
          <cell r="WXP3733">
            <v>0</v>
          </cell>
          <cell r="WXQ3733">
            <v>0</v>
          </cell>
          <cell r="WXR3733">
            <v>0</v>
          </cell>
          <cell r="WXS3733">
            <v>0</v>
          </cell>
          <cell r="WXT3733">
            <v>0</v>
          </cell>
          <cell r="WXU3733">
            <v>0</v>
          </cell>
          <cell r="WXV3733">
            <v>0</v>
          </cell>
          <cell r="WXW3733">
            <v>0</v>
          </cell>
          <cell r="WXX3733">
            <v>0</v>
          </cell>
          <cell r="WXY3733">
            <v>0</v>
          </cell>
          <cell r="WXZ3733">
            <v>0</v>
          </cell>
          <cell r="WYA3733">
            <v>0</v>
          </cell>
          <cell r="WYB3733">
            <v>0</v>
          </cell>
          <cell r="WYC3733">
            <v>0</v>
          </cell>
          <cell r="WYD3733">
            <v>0</v>
          </cell>
          <cell r="WYE3733">
            <v>0</v>
          </cell>
          <cell r="WYF3733">
            <v>0</v>
          </cell>
          <cell r="WYG3733">
            <v>0</v>
          </cell>
          <cell r="WYH3733">
            <v>0</v>
          </cell>
          <cell r="WYI3733">
            <v>0</v>
          </cell>
          <cell r="WYJ3733">
            <v>0</v>
          </cell>
          <cell r="WYK3733">
            <v>0</v>
          </cell>
          <cell r="WYL3733">
            <v>0</v>
          </cell>
          <cell r="WYM3733">
            <v>0</v>
          </cell>
          <cell r="WYN3733">
            <v>0</v>
          </cell>
          <cell r="WYO3733">
            <v>0</v>
          </cell>
          <cell r="WYP3733">
            <v>0</v>
          </cell>
          <cell r="WYQ3733">
            <v>0</v>
          </cell>
          <cell r="WYR3733">
            <v>0</v>
          </cell>
          <cell r="WYS3733">
            <v>0</v>
          </cell>
          <cell r="WYT3733">
            <v>0</v>
          </cell>
          <cell r="WYU3733">
            <v>0</v>
          </cell>
          <cell r="WYV3733">
            <v>0</v>
          </cell>
          <cell r="WYW3733">
            <v>0</v>
          </cell>
          <cell r="WYX3733">
            <v>0</v>
          </cell>
          <cell r="WYY3733">
            <v>0</v>
          </cell>
          <cell r="WYZ3733">
            <v>0</v>
          </cell>
          <cell r="WZA3733">
            <v>0</v>
          </cell>
          <cell r="WZB3733">
            <v>0</v>
          </cell>
          <cell r="WZC3733">
            <v>0</v>
          </cell>
          <cell r="WZD3733">
            <v>0</v>
          </cell>
          <cell r="WZE3733">
            <v>0</v>
          </cell>
          <cell r="WZF3733">
            <v>0</v>
          </cell>
          <cell r="WZG3733">
            <v>0</v>
          </cell>
          <cell r="WZH3733">
            <v>0</v>
          </cell>
          <cell r="WZI3733">
            <v>0</v>
          </cell>
          <cell r="WZJ3733">
            <v>0</v>
          </cell>
          <cell r="WZK3733">
            <v>0</v>
          </cell>
          <cell r="WZL3733">
            <v>0</v>
          </cell>
          <cell r="WZM3733">
            <v>0</v>
          </cell>
          <cell r="WZN3733">
            <v>0</v>
          </cell>
          <cell r="WZO3733">
            <v>0</v>
          </cell>
          <cell r="WZP3733">
            <v>0</v>
          </cell>
          <cell r="WZQ3733">
            <v>0</v>
          </cell>
          <cell r="WZR3733">
            <v>0</v>
          </cell>
          <cell r="WZS3733">
            <v>0</v>
          </cell>
          <cell r="WZT3733">
            <v>0</v>
          </cell>
          <cell r="WZU3733">
            <v>0</v>
          </cell>
          <cell r="WZV3733">
            <v>0</v>
          </cell>
          <cell r="WZW3733">
            <v>0</v>
          </cell>
          <cell r="WZX3733">
            <v>0</v>
          </cell>
          <cell r="WZY3733">
            <v>0</v>
          </cell>
          <cell r="WZZ3733">
            <v>0</v>
          </cell>
          <cell r="XAA3733">
            <v>0</v>
          </cell>
          <cell r="XAB3733">
            <v>0</v>
          </cell>
          <cell r="XAC3733">
            <v>0</v>
          </cell>
          <cell r="XAD3733">
            <v>0</v>
          </cell>
          <cell r="XAE3733">
            <v>0</v>
          </cell>
          <cell r="XAF3733">
            <v>0</v>
          </cell>
          <cell r="XAG3733">
            <v>0</v>
          </cell>
          <cell r="XAH3733">
            <v>0</v>
          </cell>
          <cell r="XAI3733">
            <v>0</v>
          </cell>
          <cell r="XAJ3733">
            <v>0</v>
          </cell>
          <cell r="XAK3733">
            <v>0</v>
          </cell>
          <cell r="XAL3733">
            <v>0</v>
          </cell>
          <cell r="XAM3733">
            <v>0</v>
          </cell>
          <cell r="XAN3733">
            <v>0</v>
          </cell>
          <cell r="XAO3733">
            <v>0</v>
          </cell>
          <cell r="XAP3733">
            <v>0</v>
          </cell>
          <cell r="XAQ3733">
            <v>0</v>
          </cell>
          <cell r="XAR3733">
            <v>0</v>
          </cell>
          <cell r="XAS3733">
            <v>0</v>
          </cell>
          <cell r="XAT3733">
            <v>0</v>
          </cell>
          <cell r="XAU3733">
            <v>0</v>
          </cell>
          <cell r="XAV3733">
            <v>0</v>
          </cell>
          <cell r="XAW3733">
            <v>0</v>
          </cell>
          <cell r="XAX3733">
            <v>0</v>
          </cell>
          <cell r="XAY3733">
            <v>0</v>
          </cell>
          <cell r="XAZ3733">
            <v>0</v>
          </cell>
          <cell r="XBA3733">
            <v>0</v>
          </cell>
          <cell r="XBB3733">
            <v>0</v>
          </cell>
          <cell r="XBC3733">
            <v>0</v>
          </cell>
          <cell r="XBD3733">
            <v>0</v>
          </cell>
          <cell r="XBE3733">
            <v>0</v>
          </cell>
          <cell r="XBF3733">
            <v>0</v>
          </cell>
          <cell r="XBG3733">
            <v>0</v>
          </cell>
          <cell r="XBH3733">
            <v>0</v>
          </cell>
          <cell r="XBI3733">
            <v>0</v>
          </cell>
          <cell r="XBJ3733">
            <v>0</v>
          </cell>
          <cell r="XBK3733">
            <v>0</v>
          </cell>
          <cell r="XBL3733">
            <v>0</v>
          </cell>
          <cell r="XBM3733">
            <v>0</v>
          </cell>
          <cell r="XBN3733">
            <v>0</v>
          </cell>
          <cell r="XBO3733">
            <v>0</v>
          </cell>
          <cell r="XBP3733">
            <v>0</v>
          </cell>
          <cell r="XBQ3733">
            <v>0</v>
          </cell>
          <cell r="XBR3733">
            <v>0</v>
          </cell>
          <cell r="XBS3733">
            <v>0</v>
          </cell>
          <cell r="XBT3733">
            <v>0</v>
          </cell>
          <cell r="XBU3733">
            <v>0</v>
          </cell>
          <cell r="XBV3733">
            <v>0</v>
          </cell>
          <cell r="XBW3733">
            <v>0</v>
          </cell>
          <cell r="XBX3733">
            <v>0</v>
          </cell>
          <cell r="XBY3733">
            <v>0</v>
          </cell>
          <cell r="XBZ3733">
            <v>0</v>
          </cell>
          <cell r="XCA3733">
            <v>0</v>
          </cell>
          <cell r="XCB3733">
            <v>0</v>
          </cell>
          <cell r="XCC3733">
            <v>0</v>
          </cell>
          <cell r="XCD3733">
            <v>0</v>
          </cell>
          <cell r="XCE3733">
            <v>0</v>
          </cell>
          <cell r="XCF3733">
            <v>0</v>
          </cell>
          <cell r="XCG3733">
            <v>0</v>
          </cell>
          <cell r="XCH3733">
            <v>0</v>
          </cell>
          <cell r="XCI3733">
            <v>0</v>
          </cell>
          <cell r="XCJ3733">
            <v>0</v>
          </cell>
          <cell r="XCK3733">
            <v>0</v>
          </cell>
          <cell r="XCL3733">
            <v>0</v>
          </cell>
          <cell r="XCM3733">
            <v>0</v>
          </cell>
          <cell r="XCN3733">
            <v>0</v>
          </cell>
          <cell r="XCO3733">
            <v>0</v>
          </cell>
          <cell r="XCP3733">
            <v>0</v>
          </cell>
          <cell r="XCQ3733">
            <v>0</v>
          </cell>
          <cell r="XCR3733">
            <v>0</v>
          </cell>
          <cell r="XCS3733">
            <v>0</v>
          </cell>
          <cell r="XCT3733">
            <v>0</v>
          </cell>
          <cell r="XCU3733">
            <v>0</v>
          </cell>
          <cell r="XCV3733">
            <v>0</v>
          </cell>
          <cell r="XCW3733">
            <v>0</v>
          </cell>
          <cell r="XCX3733">
            <v>0</v>
          </cell>
          <cell r="XCY3733">
            <v>0</v>
          </cell>
          <cell r="XCZ3733">
            <v>0</v>
          </cell>
          <cell r="XDA3733">
            <v>0</v>
          </cell>
          <cell r="XDB3733">
            <v>0</v>
          </cell>
          <cell r="XDC3733">
            <v>0</v>
          </cell>
          <cell r="XDD3733">
            <v>0</v>
          </cell>
          <cell r="XDE3733">
            <v>0</v>
          </cell>
          <cell r="XDF3733">
            <v>0</v>
          </cell>
          <cell r="XDG3733">
            <v>0</v>
          </cell>
          <cell r="XDH3733">
            <v>0</v>
          </cell>
          <cell r="XDI3733">
            <v>0</v>
          </cell>
          <cell r="XDJ3733">
            <v>0</v>
          </cell>
          <cell r="XDK3733">
            <v>0</v>
          </cell>
          <cell r="XDL3733">
            <v>0</v>
          </cell>
          <cell r="XDM3733">
            <v>0</v>
          </cell>
          <cell r="XDN3733">
            <v>0</v>
          </cell>
          <cell r="XDO3733">
            <v>0</v>
          </cell>
          <cell r="XDP3733">
            <v>0</v>
          </cell>
          <cell r="XDQ3733">
            <v>0</v>
          </cell>
          <cell r="XDR3733">
            <v>0</v>
          </cell>
          <cell r="XDS3733">
            <v>0</v>
          </cell>
          <cell r="XDT3733">
            <v>0</v>
          </cell>
          <cell r="XDU3733">
            <v>0</v>
          </cell>
          <cell r="XDV3733">
            <v>0</v>
          </cell>
          <cell r="XDW3733">
            <v>0</v>
          </cell>
          <cell r="XDX3733">
            <v>0</v>
          </cell>
          <cell r="XDY3733">
            <v>0</v>
          </cell>
          <cell r="XDZ3733">
            <v>0</v>
          </cell>
          <cell r="XEA3733">
            <v>0</v>
          </cell>
          <cell r="XEB3733">
            <v>0</v>
          </cell>
          <cell r="XEC3733">
            <v>0</v>
          </cell>
          <cell r="XED3733">
            <v>0</v>
          </cell>
          <cell r="XEE3733">
            <v>0</v>
          </cell>
          <cell r="XEF3733">
            <v>0</v>
          </cell>
          <cell r="XEG3733">
            <v>0</v>
          </cell>
          <cell r="XEH3733">
            <v>0</v>
          </cell>
          <cell r="XEI3733">
            <v>0</v>
          </cell>
          <cell r="XEJ3733">
            <v>0</v>
          </cell>
          <cell r="XEK3733">
            <v>0</v>
          </cell>
          <cell r="XEL3733">
            <v>0</v>
          </cell>
          <cell r="XEM3733">
            <v>0</v>
          </cell>
          <cell r="XEN3733">
            <v>0</v>
          </cell>
          <cell r="XEO3733">
            <v>0</v>
          </cell>
          <cell r="XEP3733">
            <v>0</v>
          </cell>
          <cell r="XEQ3733">
            <v>0</v>
          </cell>
          <cell r="XER3733">
            <v>0</v>
          </cell>
          <cell r="XES3733">
            <v>0</v>
          </cell>
          <cell r="XET3733">
            <v>0</v>
          </cell>
          <cell r="XEU3733">
            <v>0</v>
          </cell>
          <cell r="XEV3733">
            <v>0</v>
          </cell>
          <cell r="XEW3733">
            <v>0</v>
          </cell>
          <cell r="XEX3733">
            <v>0</v>
          </cell>
          <cell r="XEY3733">
            <v>0</v>
          </cell>
          <cell r="XEZ3733">
            <v>0</v>
          </cell>
          <cell r="XFA3733">
            <v>0</v>
          </cell>
          <cell r="XFB3733">
            <v>0</v>
          </cell>
          <cell r="XFC3733">
            <v>0</v>
          </cell>
          <cell r="XFD3733">
            <v>0</v>
          </cell>
        </row>
        <row r="3734">
          <cell r="A3734" t="str">
            <v>2015500014</v>
          </cell>
          <cell r="B3734">
            <v>500014</v>
          </cell>
          <cell r="C3734">
            <v>201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P3734">
            <v>500014</v>
          </cell>
        </row>
        <row r="3735">
          <cell r="A3735" t="str">
            <v>2015500017</v>
          </cell>
          <cell r="B3735">
            <v>500017</v>
          </cell>
          <cell r="C3735">
            <v>2015</v>
          </cell>
          <cell r="D3735">
            <v>-2600589.69</v>
          </cell>
          <cell r="E3735">
            <v>-2681241.14</v>
          </cell>
          <cell r="F3735">
            <v>-3164048.73</v>
          </cell>
          <cell r="G3735">
            <v>-2838710.17</v>
          </cell>
          <cell r="H3735">
            <v>-2228789.08</v>
          </cell>
          <cell r="I3735">
            <v>-2716009.59</v>
          </cell>
          <cell r="J3735">
            <v>-2560373.2400000002</v>
          </cell>
          <cell r="K3735">
            <v>-2215338.19</v>
          </cell>
          <cell r="L3735">
            <v>-2310662.61</v>
          </cell>
          <cell r="M3735">
            <v>-2163635.39</v>
          </cell>
          <cell r="N3735">
            <v>-2086754.36</v>
          </cell>
          <cell r="O3735">
            <v>-2193533.5699999998</v>
          </cell>
          <cell r="P3735">
            <v>874.46</v>
          </cell>
          <cell r="Q3735">
            <v>-2192659.11</v>
          </cell>
          <cell r="R3735">
            <v>-29758811.300000001</v>
          </cell>
          <cell r="S3735">
            <v>-2600589.69</v>
          </cell>
          <cell r="T3735">
            <v>-5281830.83</v>
          </cell>
          <cell r="U3735">
            <v>-8445879.5600000005</v>
          </cell>
          <cell r="V3735">
            <v>-11284589.73</v>
          </cell>
          <cell r="W3735">
            <v>-13513378.810000001</v>
          </cell>
          <cell r="X3735">
            <v>-16229388.4</v>
          </cell>
          <cell r="Y3735">
            <v>-18789761.640000001</v>
          </cell>
          <cell r="Z3735">
            <v>-21005099.830000002</v>
          </cell>
          <cell r="AA3735">
            <v>-23315762.440000001</v>
          </cell>
          <cell r="AB3735">
            <v>-25479397.830000002</v>
          </cell>
          <cell r="AC3735">
            <v>-27566152.190000001</v>
          </cell>
          <cell r="AD3735">
            <v>-29759685.760000002</v>
          </cell>
          <cell r="AE3735">
            <v>874.46</v>
          </cell>
          <cell r="AF3735">
            <v>-29758811.300000001</v>
          </cell>
          <cell r="AG3735">
            <v>-8445879.5600000005</v>
          </cell>
          <cell r="AH3735">
            <v>-7783508.8399999999</v>
          </cell>
          <cell r="AI3735">
            <v>-7086374.0399999991</v>
          </cell>
          <cell r="AJ3735">
            <v>-6443048.8600000003</v>
          </cell>
          <cell r="AK3735">
            <v>-16229388.4</v>
          </cell>
          <cell r="AL3735">
            <v>-13529422.899999999</v>
          </cell>
          <cell r="AM3735">
            <v>-29758811.299999997</v>
          </cell>
          <cell r="AP3735">
            <v>500017</v>
          </cell>
        </row>
        <row r="3736">
          <cell r="A3736" t="str">
            <v>2015500500</v>
          </cell>
          <cell r="B3736">
            <v>500500</v>
          </cell>
          <cell r="C3736">
            <v>2015</v>
          </cell>
          <cell r="D3736">
            <v>0</v>
          </cell>
          <cell r="E3736">
            <v>0</v>
          </cell>
          <cell r="F3736">
            <v>-204.52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-204.52</v>
          </cell>
          <cell r="S3736">
            <v>0</v>
          </cell>
          <cell r="T3736">
            <v>0</v>
          </cell>
          <cell r="U3736">
            <v>-204.52</v>
          </cell>
          <cell r="V3736">
            <v>-204.52</v>
          </cell>
          <cell r="W3736">
            <v>-204.52</v>
          </cell>
          <cell r="X3736">
            <v>-204.52</v>
          </cell>
          <cell r="Y3736">
            <v>-204.52</v>
          </cell>
          <cell r="Z3736">
            <v>-204.52</v>
          </cell>
          <cell r="AA3736">
            <v>-204.52</v>
          </cell>
          <cell r="AB3736">
            <v>-204.52</v>
          </cell>
          <cell r="AC3736">
            <v>-204.52</v>
          </cell>
          <cell r="AD3736">
            <v>-204.52</v>
          </cell>
          <cell r="AE3736">
            <v>0</v>
          </cell>
          <cell r="AF3736">
            <v>-204.52</v>
          </cell>
          <cell r="AG3736">
            <v>-204.52</v>
          </cell>
          <cell r="AH3736">
            <v>0</v>
          </cell>
          <cell r="AI3736">
            <v>0</v>
          </cell>
          <cell r="AJ3736">
            <v>0</v>
          </cell>
          <cell r="AK3736">
            <v>-204.52</v>
          </cell>
          <cell r="AL3736">
            <v>0</v>
          </cell>
          <cell r="AM3736">
            <v>-204.52</v>
          </cell>
          <cell r="AP3736">
            <v>500500</v>
          </cell>
        </row>
        <row r="3737">
          <cell r="A3737" t="str">
            <v>2015501016</v>
          </cell>
          <cell r="B3737">
            <v>501016</v>
          </cell>
          <cell r="C3737">
            <v>2015</v>
          </cell>
          <cell r="D3737">
            <v>-9526.0499999999993</v>
          </cell>
          <cell r="E3737">
            <v>-4235</v>
          </cell>
          <cell r="F3737">
            <v>-8014.5</v>
          </cell>
          <cell r="G3737">
            <v>-2106.85</v>
          </cell>
          <cell r="H3737">
            <v>-8345</v>
          </cell>
          <cell r="I3737">
            <v>-4235</v>
          </cell>
          <cell r="J3737">
            <v>-2117.5</v>
          </cell>
          <cell r="K3737">
            <v>-7474.15</v>
          </cell>
          <cell r="L3737">
            <v>-5470.65</v>
          </cell>
          <cell r="M3737">
            <v>-10928.65</v>
          </cell>
          <cell r="N3737">
            <v>-5761.75</v>
          </cell>
          <cell r="O3737">
            <v>-5106.25</v>
          </cell>
          <cell r="P3737">
            <v>0</v>
          </cell>
          <cell r="Q3737">
            <v>-5106.25</v>
          </cell>
          <cell r="R3737">
            <v>-73321.350000000006</v>
          </cell>
          <cell r="S3737">
            <v>-9526.0499999999993</v>
          </cell>
          <cell r="T3737">
            <v>-13761.05</v>
          </cell>
          <cell r="U3737">
            <v>-21775.55</v>
          </cell>
          <cell r="V3737">
            <v>-23882.399999999998</v>
          </cell>
          <cell r="W3737">
            <v>-32227.399999999998</v>
          </cell>
          <cell r="X3737">
            <v>-36462.399999999994</v>
          </cell>
          <cell r="Y3737">
            <v>-38579.899999999994</v>
          </cell>
          <cell r="Z3737">
            <v>-46054.049999999996</v>
          </cell>
          <cell r="AA3737">
            <v>-51524.7</v>
          </cell>
          <cell r="AB3737">
            <v>-62453.35</v>
          </cell>
          <cell r="AC3737">
            <v>-68215.100000000006</v>
          </cell>
          <cell r="AD3737">
            <v>-73321.350000000006</v>
          </cell>
          <cell r="AE3737">
            <v>0</v>
          </cell>
          <cell r="AF3737">
            <v>-73321.350000000006</v>
          </cell>
          <cell r="AG3737">
            <v>-21775.55</v>
          </cell>
          <cell r="AH3737">
            <v>-14686.85</v>
          </cell>
          <cell r="AI3737">
            <v>-15062.3</v>
          </cell>
          <cell r="AJ3737">
            <v>-21796.65</v>
          </cell>
          <cell r="AK3737">
            <v>-36462.400000000001</v>
          </cell>
          <cell r="AL3737">
            <v>-36858.949999999997</v>
          </cell>
          <cell r="AM3737">
            <v>-73321.350000000006</v>
          </cell>
          <cell r="AP3737">
            <v>501016</v>
          </cell>
        </row>
        <row r="3738">
          <cell r="A3738" t="str">
            <v>2015501116</v>
          </cell>
          <cell r="B3738">
            <v>501116</v>
          </cell>
          <cell r="C3738">
            <v>201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P3738">
            <v>501116</v>
          </cell>
        </row>
        <row r="3739">
          <cell r="A3739" t="str">
            <v>2015501117</v>
          </cell>
          <cell r="B3739">
            <v>501117</v>
          </cell>
          <cell r="C3739">
            <v>2015</v>
          </cell>
          <cell r="D3739">
            <v>-14780.32</v>
          </cell>
          <cell r="E3739">
            <v>-9379.26</v>
          </cell>
          <cell r="F3739">
            <v>-10604.1</v>
          </cell>
          <cell r="G3739">
            <v>-8829.98</v>
          </cell>
          <cell r="H3739">
            <v>-11883.78</v>
          </cell>
          <cell r="I3739">
            <v>-6547.42</v>
          </cell>
          <cell r="J3739">
            <v>-9978.4599999999991</v>
          </cell>
          <cell r="K3739">
            <v>-8749.23</v>
          </cell>
          <cell r="L3739">
            <v>-12352.73</v>
          </cell>
          <cell r="M3739">
            <v>-9628.42</v>
          </cell>
          <cell r="N3739">
            <v>-15713.44</v>
          </cell>
          <cell r="O3739">
            <v>-19172.62</v>
          </cell>
          <cell r="P3739">
            <v>0</v>
          </cell>
          <cell r="Q3739">
            <v>-19172.62</v>
          </cell>
          <cell r="R3739">
            <v>-137619.76</v>
          </cell>
          <cell r="S3739">
            <v>-14780.32</v>
          </cell>
          <cell r="T3739">
            <v>-24159.58</v>
          </cell>
          <cell r="U3739">
            <v>-34763.68</v>
          </cell>
          <cell r="V3739">
            <v>-43593.66</v>
          </cell>
          <cell r="W3739">
            <v>-55477.440000000002</v>
          </cell>
          <cell r="X3739">
            <v>-62024.86</v>
          </cell>
          <cell r="Y3739">
            <v>-72003.320000000007</v>
          </cell>
          <cell r="Z3739">
            <v>-80752.55</v>
          </cell>
          <cell r="AA3739">
            <v>-93105.279999999999</v>
          </cell>
          <cell r="AB3739">
            <v>-102733.7</v>
          </cell>
          <cell r="AC3739">
            <v>-118447.14</v>
          </cell>
          <cell r="AD3739">
            <v>-137619.76</v>
          </cell>
          <cell r="AE3739">
            <v>0</v>
          </cell>
          <cell r="AF3739">
            <v>-137619.76</v>
          </cell>
          <cell r="AG3739">
            <v>-34763.68</v>
          </cell>
          <cell r="AH3739">
            <v>-27261.18</v>
          </cell>
          <cell r="AI3739">
            <v>-31080.42</v>
          </cell>
          <cell r="AJ3739">
            <v>-44514.479999999996</v>
          </cell>
          <cell r="AK3739">
            <v>-62024.86</v>
          </cell>
          <cell r="AL3739">
            <v>-75594.899999999994</v>
          </cell>
          <cell r="AM3739">
            <v>-137619.76</v>
          </cell>
          <cell r="AP3739">
            <v>501117</v>
          </cell>
        </row>
        <row r="3740">
          <cell r="A3740" t="str">
            <v>2015501215</v>
          </cell>
          <cell r="B3740">
            <v>501215</v>
          </cell>
          <cell r="C3740">
            <v>2015</v>
          </cell>
          <cell r="D3740">
            <v>-266.89999999999998</v>
          </cell>
          <cell r="E3740">
            <v>-212.39</v>
          </cell>
          <cell r="F3740">
            <v>-221.36</v>
          </cell>
          <cell r="G3740">
            <v>-182.97</v>
          </cell>
          <cell r="H3740">
            <v>-165.03</v>
          </cell>
          <cell r="I3740">
            <v>-136</v>
          </cell>
          <cell r="J3740">
            <v>-203.79</v>
          </cell>
          <cell r="K3740">
            <v>-233.55</v>
          </cell>
          <cell r="L3740">
            <v>-217.07</v>
          </cell>
          <cell r="M3740">
            <v>-238.58</v>
          </cell>
          <cell r="N3740">
            <v>-321.01</v>
          </cell>
          <cell r="O3740">
            <v>-154.65</v>
          </cell>
          <cell r="P3740">
            <v>0</v>
          </cell>
          <cell r="Q3740">
            <v>-154.65</v>
          </cell>
          <cell r="R3740">
            <v>-2553.2999999999997</v>
          </cell>
          <cell r="S3740">
            <v>-266.89999999999998</v>
          </cell>
          <cell r="T3740">
            <v>-479.28999999999996</v>
          </cell>
          <cell r="U3740">
            <v>-700.65</v>
          </cell>
          <cell r="V3740">
            <v>-883.62</v>
          </cell>
          <cell r="W3740">
            <v>-1048.6500000000001</v>
          </cell>
          <cell r="X3740">
            <v>-1184.6500000000001</v>
          </cell>
          <cell r="Y3740">
            <v>-1388.44</v>
          </cell>
          <cell r="Z3740">
            <v>-1621.99</v>
          </cell>
          <cell r="AA3740">
            <v>-1839.06</v>
          </cell>
          <cell r="AB3740">
            <v>-2077.64</v>
          </cell>
          <cell r="AC3740">
            <v>-2398.6499999999996</v>
          </cell>
          <cell r="AD3740">
            <v>-2553.2999999999997</v>
          </cell>
          <cell r="AE3740">
            <v>0</v>
          </cell>
          <cell r="AF3740">
            <v>-2553.2999999999997</v>
          </cell>
          <cell r="AG3740">
            <v>-700.65</v>
          </cell>
          <cell r="AH3740">
            <v>-484</v>
          </cell>
          <cell r="AI3740">
            <v>-654.41000000000008</v>
          </cell>
          <cell r="AJ3740">
            <v>-714.24</v>
          </cell>
          <cell r="AK3740">
            <v>-1184.6500000000001</v>
          </cell>
          <cell r="AL3740">
            <v>-1368.65</v>
          </cell>
          <cell r="AM3740">
            <v>-2553.3000000000002</v>
          </cell>
          <cell r="AP3740">
            <v>501215</v>
          </cell>
        </row>
        <row r="3741">
          <cell r="A3741" t="str">
            <v>2015501216</v>
          </cell>
          <cell r="B3741">
            <v>501216</v>
          </cell>
          <cell r="C3741">
            <v>2015</v>
          </cell>
          <cell r="D3741">
            <v>-8364.2999999999993</v>
          </cell>
          <cell r="E3741">
            <v>-16130.22</v>
          </cell>
          <cell r="F3741">
            <v>-77006.539999999994</v>
          </cell>
          <cell r="G3741">
            <v>-7924.73</v>
          </cell>
          <cell r="H3741">
            <v>-4091.26</v>
          </cell>
          <cell r="I3741">
            <v>-10568.33</v>
          </cell>
          <cell r="J3741">
            <v>-18773.64</v>
          </cell>
          <cell r="K3741">
            <v>-7132.17</v>
          </cell>
          <cell r="L3741">
            <v>-19503.53</v>
          </cell>
          <cell r="M3741">
            <v>-8678.69</v>
          </cell>
          <cell r="N3741">
            <v>-7457.89</v>
          </cell>
          <cell r="O3741">
            <v>-6226.42</v>
          </cell>
          <cell r="P3741">
            <v>0</v>
          </cell>
          <cell r="Q3741">
            <v>-6226.42</v>
          </cell>
          <cell r="R3741">
            <v>-191857.72000000003</v>
          </cell>
          <cell r="S3741">
            <v>-8364.2999999999993</v>
          </cell>
          <cell r="T3741">
            <v>-24494.519999999997</v>
          </cell>
          <cell r="U3741">
            <v>-101501.06</v>
          </cell>
          <cell r="V3741">
            <v>-109425.79</v>
          </cell>
          <cell r="W3741">
            <v>-113517.04999999999</v>
          </cell>
          <cell r="X3741">
            <v>-124085.37999999999</v>
          </cell>
          <cell r="Y3741">
            <v>-142859.01999999999</v>
          </cell>
          <cell r="Z3741">
            <v>-149991.19</v>
          </cell>
          <cell r="AA3741">
            <v>-169494.72</v>
          </cell>
          <cell r="AB3741">
            <v>-178173.41</v>
          </cell>
          <cell r="AC3741">
            <v>-185631.30000000002</v>
          </cell>
          <cell r="AD3741">
            <v>-191857.72000000003</v>
          </cell>
          <cell r="AE3741">
            <v>0</v>
          </cell>
          <cell r="AF3741">
            <v>-191857.72000000003</v>
          </cell>
          <cell r="AG3741">
            <v>-101501.06</v>
          </cell>
          <cell r="AH3741">
            <v>-22584.32</v>
          </cell>
          <cell r="AI3741">
            <v>-45409.34</v>
          </cell>
          <cell r="AJ3741">
            <v>-22363</v>
          </cell>
          <cell r="AK3741">
            <v>-124085.38</v>
          </cell>
          <cell r="AL3741">
            <v>-67772.34</v>
          </cell>
          <cell r="AM3741">
            <v>-191857.72</v>
          </cell>
          <cell r="AP3741">
            <v>501216</v>
          </cell>
        </row>
        <row r="3742">
          <cell r="A3742" t="str">
            <v>2015501316</v>
          </cell>
          <cell r="B3742">
            <v>501316</v>
          </cell>
          <cell r="C3742">
            <v>2015</v>
          </cell>
          <cell r="D3742">
            <v>-4848.3500000000004</v>
          </cell>
          <cell r="E3742">
            <v>-10107.48</v>
          </cell>
          <cell r="F3742">
            <v>-13400.19</v>
          </cell>
          <cell r="G3742">
            <v>-11467.51</v>
          </cell>
          <cell r="H3742">
            <v>-8464.15</v>
          </cell>
          <cell r="I3742">
            <v>-7919.97</v>
          </cell>
          <cell r="J3742">
            <v>-7589.77</v>
          </cell>
          <cell r="K3742">
            <v>-8238.23</v>
          </cell>
          <cell r="L3742">
            <v>-6380.65</v>
          </cell>
          <cell r="M3742">
            <v>-5832.84</v>
          </cell>
          <cell r="N3742">
            <v>-7025.15</v>
          </cell>
          <cell r="O3742">
            <v>-5627.2</v>
          </cell>
          <cell r="P3742">
            <v>47.72</v>
          </cell>
          <cell r="Q3742">
            <v>-5579.48</v>
          </cell>
          <cell r="R3742">
            <v>-96853.769999999975</v>
          </cell>
          <cell r="S3742">
            <v>-4848.3500000000004</v>
          </cell>
          <cell r="T3742">
            <v>-14955.83</v>
          </cell>
          <cell r="U3742">
            <v>-28356.02</v>
          </cell>
          <cell r="V3742">
            <v>-39823.53</v>
          </cell>
          <cell r="W3742">
            <v>-48287.68</v>
          </cell>
          <cell r="X3742">
            <v>-56207.65</v>
          </cell>
          <cell r="Y3742">
            <v>-63797.42</v>
          </cell>
          <cell r="Z3742">
            <v>-72035.649999999994</v>
          </cell>
          <cell r="AA3742">
            <v>-78416.299999999988</v>
          </cell>
          <cell r="AB3742">
            <v>-84249.139999999985</v>
          </cell>
          <cell r="AC3742">
            <v>-91274.289999999979</v>
          </cell>
          <cell r="AD3742">
            <v>-96901.489999999976</v>
          </cell>
          <cell r="AE3742">
            <v>47.72</v>
          </cell>
          <cell r="AF3742">
            <v>-96853.769999999975</v>
          </cell>
          <cell r="AG3742">
            <v>-28356.02</v>
          </cell>
          <cell r="AH3742">
            <v>-27851.63</v>
          </cell>
          <cell r="AI3742">
            <v>-22208.65</v>
          </cell>
          <cell r="AJ3742">
            <v>-18437.469999999998</v>
          </cell>
          <cell r="AK3742">
            <v>-56207.65</v>
          </cell>
          <cell r="AL3742">
            <v>-40646.119999999995</v>
          </cell>
          <cell r="AM3742">
            <v>-96853.76999999999</v>
          </cell>
          <cell r="AP3742">
            <v>501316</v>
          </cell>
        </row>
        <row r="3743">
          <cell r="A3743" t="str">
            <v>2015502051</v>
          </cell>
          <cell r="B3743">
            <v>502051</v>
          </cell>
          <cell r="C3743">
            <v>2015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P3743">
            <v>502051</v>
          </cell>
        </row>
        <row r="3744">
          <cell r="A3744" t="str">
            <v>2015502052</v>
          </cell>
          <cell r="B3744">
            <v>502052</v>
          </cell>
          <cell r="C3744">
            <v>2015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P3744">
            <v>502052</v>
          </cell>
        </row>
        <row r="3745">
          <cell r="A3745" t="str">
            <v>2015502150</v>
          </cell>
          <cell r="B3745">
            <v>502150</v>
          </cell>
          <cell r="C3745">
            <v>2015</v>
          </cell>
          <cell r="D3745">
            <v>-105.94</v>
          </cell>
          <cell r="E3745">
            <v>-50.81</v>
          </cell>
          <cell r="F3745">
            <v>-74.459999999999994</v>
          </cell>
          <cell r="G3745">
            <v>-411.33</v>
          </cell>
          <cell r="H3745">
            <v>-227.29</v>
          </cell>
          <cell r="I3745">
            <v>-275.58999999999997</v>
          </cell>
          <cell r="J3745">
            <v>-209.67</v>
          </cell>
          <cell r="K3745">
            <v>-207.26</v>
          </cell>
          <cell r="L3745">
            <v>-250.58</v>
          </cell>
          <cell r="M3745">
            <v>-505.8</v>
          </cell>
          <cell r="N3745">
            <v>-91.23</v>
          </cell>
          <cell r="O3745">
            <v>-306.72000000000003</v>
          </cell>
          <cell r="P3745">
            <v>0</v>
          </cell>
          <cell r="Q3745">
            <v>-306.72000000000003</v>
          </cell>
          <cell r="R3745">
            <v>-2716.6800000000003</v>
          </cell>
          <cell r="S3745">
            <v>-105.94</v>
          </cell>
          <cell r="T3745">
            <v>-156.75</v>
          </cell>
          <cell r="U3745">
            <v>-231.20999999999998</v>
          </cell>
          <cell r="V3745">
            <v>-642.54</v>
          </cell>
          <cell r="W3745">
            <v>-869.82999999999993</v>
          </cell>
          <cell r="X3745">
            <v>-1145.4199999999998</v>
          </cell>
          <cell r="Y3745">
            <v>-1355.09</v>
          </cell>
          <cell r="Z3745">
            <v>-1562.35</v>
          </cell>
          <cell r="AA3745">
            <v>-1812.9299999999998</v>
          </cell>
          <cell r="AB3745">
            <v>-2318.73</v>
          </cell>
          <cell r="AC3745">
            <v>-2409.96</v>
          </cell>
          <cell r="AD3745">
            <v>-2716.6800000000003</v>
          </cell>
          <cell r="AE3745">
            <v>0</v>
          </cell>
          <cell r="AF3745">
            <v>-2716.6800000000003</v>
          </cell>
          <cell r="AG3745">
            <v>-231.20999999999998</v>
          </cell>
          <cell r="AH3745">
            <v>-914.21</v>
          </cell>
          <cell r="AI3745">
            <v>-667.51</v>
          </cell>
          <cell r="AJ3745">
            <v>-903.75</v>
          </cell>
          <cell r="AK3745">
            <v>-1145.42</v>
          </cell>
          <cell r="AL3745">
            <v>-1571.26</v>
          </cell>
          <cell r="AM3745">
            <v>-2716.6800000000003</v>
          </cell>
          <cell r="AP3745">
            <v>502150</v>
          </cell>
        </row>
        <row r="3746">
          <cell r="A3746" t="str">
            <v>2015502151</v>
          </cell>
          <cell r="B3746">
            <v>502151</v>
          </cell>
          <cell r="C3746">
            <v>2015</v>
          </cell>
          <cell r="D3746">
            <v>0</v>
          </cell>
          <cell r="E3746">
            <v>-36</v>
          </cell>
          <cell r="F3746">
            <v>-34.520000000000003</v>
          </cell>
          <cell r="G3746">
            <v>-27</v>
          </cell>
          <cell r="H3746">
            <v>-58.97</v>
          </cell>
          <cell r="I3746">
            <v>-72</v>
          </cell>
          <cell r="J3746">
            <v>-12</v>
          </cell>
          <cell r="K3746">
            <v>3.39</v>
          </cell>
          <cell r="L3746">
            <v>-62.15</v>
          </cell>
          <cell r="M3746">
            <v>-33.78</v>
          </cell>
          <cell r="N3746">
            <v>-24</v>
          </cell>
          <cell r="O3746">
            <v>-12</v>
          </cell>
          <cell r="P3746">
            <v>0</v>
          </cell>
          <cell r="Q3746">
            <v>-12</v>
          </cell>
          <cell r="R3746">
            <v>-369.03</v>
          </cell>
          <cell r="S3746">
            <v>0</v>
          </cell>
          <cell r="T3746">
            <v>-36</v>
          </cell>
          <cell r="U3746">
            <v>-70.52000000000001</v>
          </cell>
          <cell r="V3746">
            <v>-97.52000000000001</v>
          </cell>
          <cell r="W3746">
            <v>-156.49</v>
          </cell>
          <cell r="X3746">
            <v>-228.49</v>
          </cell>
          <cell r="Y3746">
            <v>-240.49</v>
          </cell>
          <cell r="Z3746">
            <v>-237.10000000000002</v>
          </cell>
          <cell r="AA3746">
            <v>-299.25</v>
          </cell>
          <cell r="AB3746">
            <v>-333.03</v>
          </cell>
          <cell r="AC3746">
            <v>-357.03</v>
          </cell>
          <cell r="AD3746">
            <v>-369.03</v>
          </cell>
          <cell r="AE3746">
            <v>0</v>
          </cell>
          <cell r="AF3746">
            <v>-369.03</v>
          </cell>
          <cell r="AG3746">
            <v>-70.52000000000001</v>
          </cell>
          <cell r="AH3746">
            <v>-157.97</v>
          </cell>
          <cell r="AI3746">
            <v>-70.759999999999991</v>
          </cell>
          <cell r="AJ3746">
            <v>-69.78</v>
          </cell>
          <cell r="AK3746">
            <v>-228.49</v>
          </cell>
          <cell r="AL3746">
            <v>-140.54</v>
          </cell>
          <cell r="AM3746">
            <v>-369.03</v>
          </cell>
          <cell r="AP3746">
            <v>502151</v>
          </cell>
        </row>
        <row r="3747">
          <cell r="A3747" t="str">
            <v>2015502160</v>
          </cell>
          <cell r="B3747">
            <v>502160</v>
          </cell>
          <cell r="C3747">
            <v>2015</v>
          </cell>
          <cell r="D3747">
            <v>-11.3</v>
          </cell>
          <cell r="E3747">
            <v>0</v>
          </cell>
          <cell r="F3747">
            <v>-2682</v>
          </cell>
          <cell r="G3747">
            <v>-1355.6</v>
          </cell>
          <cell r="H3747">
            <v>-2451.5700000000002</v>
          </cell>
          <cell r="I3747">
            <v>-5800</v>
          </cell>
          <cell r="J3747">
            <v>0</v>
          </cell>
          <cell r="K3747">
            <v>0</v>
          </cell>
          <cell r="L3747">
            <v>-5.6</v>
          </cell>
          <cell r="M3747">
            <v>-346.27</v>
          </cell>
          <cell r="N3747">
            <v>-190</v>
          </cell>
          <cell r="O3747">
            <v>-3486.39</v>
          </cell>
          <cell r="P3747">
            <v>0</v>
          </cell>
          <cell r="Q3747">
            <v>-3486.39</v>
          </cell>
          <cell r="R3747">
            <v>-16328.730000000001</v>
          </cell>
          <cell r="S3747">
            <v>-11.3</v>
          </cell>
          <cell r="T3747">
            <v>-11.3</v>
          </cell>
          <cell r="U3747">
            <v>-2693.3</v>
          </cell>
          <cell r="V3747">
            <v>-4048.9</v>
          </cell>
          <cell r="W3747">
            <v>-6500.47</v>
          </cell>
          <cell r="X3747">
            <v>-12300.470000000001</v>
          </cell>
          <cell r="Y3747">
            <v>-12300.470000000001</v>
          </cell>
          <cell r="Z3747">
            <v>-12300.470000000001</v>
          </cell>
          <cell r="AA3747">
            <v>-12306.070000000002</v>
          </cell>
          <cell r="AB3747">
            <v>-12652.340000000002</v>
          </cell>
          <cell r="AC3747">
            <v>-12842.340000000002</v>
          </cell>
          <cell r="AD3747">
            <v>-16328.730000000001</v>
          </cell>
          <cell r="AE3747">
            <v>0</v>
          </cell>
          <cell r="AF3747">
            <v>-16328.730000000001</v>
          </cell>
          <cell r="AG3747">
            <v>-2693.3</v>
          </cell>
          <cell r="AH3747">
            <v>-9607.17</v>
          </cell>
          <cell r="AI3747">
            <v>-5.6</v>
          </cell>
          <cell r="AJ3747">
            <v>-4022.66</v>
          </cell>
          <cell r="AK3747">
            <v>-12300.470000000001</v>
          </cell>
          <cell r="AL3747">
            <v>-4028.2599999999998</v>
          </cell>
          <cell r="AM3747">
            <v>-16328.730000000001</v>
          </cell>
          <cell r="AP3747">
            <v>502160</v>
          </cell>
        </row>
        <row r="3748">
          <cell r="A3748" t="str">
            <v>2015502250</v>
          </cell>
          <cell r="B3748">
            <v>502250</v>
          </cell>
          <cell r="C3748">
            <v>2015</v>
          </cell>
          <cell r="D3748">
            <v>-10390.64</v>
          </cell>
          <cell r="E3748">
            <v>-5323.29</v>
          </cell>
          <cell r="F3748">
            <v>-7811.15</v>
          </cell>
          <cell r="G3748">
            <v>-4313.99</v>
          </cell>
          <cell r="H3748">
            <v>-6207.3</v>
          </cell>
          <cell r="I3748">
            <v>-7669.8</v>
          </cell>
          <cell r="J3748">
            <v>-12026.3</v>
          </cell>
          <cell r="K3748">
            <v>-3478.68</v>
          </cell>
          <cell r="L3748">
            <v>-10910.56</v>
          </cell>
          <cell r="M3748">
            <v>-8748.65</v>
          </cell>
          <cell r="N3748">
            <v>-5591.55</v>
          </cell>
          <cell r="O3748">
            <v>-2859.29</v>
          </cell>
          <cell r="P3748">
            <v>642</v>
          </cell>
          <cell r="Q3748">
            <v>-2217.29</v>
          </cell>
          <cell r="R3748">
            <v>-84689.2</v>
          </cell>
          <cell r="S3748">
            <v>-10390.64</v>
          </cell>
          <cell r="T3748">
            <v>-15713.93</v>
          </cell>
          <cell r="U3748">
            <v>-23525.08</v>
          </cell>
          <cell r="V3748">
            <v>-27839.07</v>
          </cell>
          <cell r="W3748">
            <v>-34046.370000000003</v>
          </cell>
          <cell r="X3748">
            <v>-41716.170000000006</v>
          </cell>
          <cell r="Y3748">
            <v>-53742.47</v>
          </cell>
          <cell r="Z3748">
            <v>-57221.15</v>
          </cell>
          <cell r="AA3748">
            <v>-68131.710000000006</v>
          </cell>
          <cell r="AB3748">
            <v>-76880.36</v>
          </cell>
          <cell r="AC3748">
            <v>-82471.91</v>
          </cell>
          <cell r="AD3748">
            <v>-85331.199999999997</v>
          </cell>
          <cell r="AE3748">
            <v>642</v>
          </cell>
          <cell r="AF3748">
            <v>-84689.2</v>
          </cell>
          <cell r="AG3748">
            <v>-23525.08</v>
          </cell>
          <cell r="AH3748">
            <v>-18191.09</v>
          </cell>
          <cell r="AI3748">
            <v>-26415.54</v>
          </cell>
          <cell r="AJ3748">
            <v>-16557.490000000002</v>
          </cell>
          <cell r="AK3748">
            <v>-41716.17</v>
          </cell>
          <cell r="AL3748">
            <v>-42973.03</v>
          </cell>
          <cell r="AM3748">
            <v>-84689.2</v>
          </cell>
          <cell r="AP3748">
            <v>502250</v>
          </cell>
        </row>
        <row r="3749">
          <cell r="A3749" t="str">
            <v>2015502251</v>
          </cell>
          <cell r="B3749">
            <v>502251</v>
          </cell>
          <cell r="C3749">
            <v>2015</v>
          </cell>
          <cell r="D3749">
            <v>-249.49</v>
          </cell>
          <cell r="E3749">
            <v>-503.81</v>
          </cell>
          <cell r="F3749">
            <v>-435.6</v>
          </cell>
          <cell r="G3749">
            <v>-422</v>
          </cell>
          <cell r="H3749">
            <v>-151.13</v>
          </cell>
          <cell r="I3749">
            <v>-296.58</v>
          </cell>
          <cell r="J3749">
            <v>-412.65</v>
          </cell>
          <cell r="K3749">
            <v>-180.64</v>
          </cell>
          <cell r="L3749">
            <v>-703.2</v>
          </cell>
          <cell r="M3749">
            <v>-317.06</v>
          </cell>
          <cell r="N3749">
            <v>-387.91</v>
          </cell>
          <cell r="O3749">
            <v>-160.79</v>
          </cell>
          <cell r="P3749">
            <v>0</v>
          </cell>
          <cell r="Q3749">
            <v>-160.79</v>
          </cell>
          <cell r="R3749">
            <v>-4220.8600000000006</v>
          </cell>
          <cell r="S3749">
            <v>-249.49</v>
          </cell>
          <cell r="T3749">
            <v>-753.3</v>
          </cell>
          <cell r="U3749">
            <v>-1188.9000000000001</v>
          </cell>
          <cell r="V3749">
            <v>-1610.9</v>
          </cell>
          <cell r="W3749">
            <v>-1762.0300000000002</v>
          </cell>
          <cell r="X3749">
            <v>-2058.61</v>
          </cell>
          <cell r="Y3749">
            <v>-2471.2600000000002</v>
          </cell>
          <cell r="Z3749">
            <v>-2651.9</v>
          </cell>
          <cell r="AA3749">
            <v>-3355.1000000000004</v>
          </cell>
          <cell r="AB3749">
            <v>-3672.1600000000003</v>
          </cell>
          <cell r="AC3749">
            <v>-4060.07</v>
          </cell>
          <cell r="AD3749">
            <v>-4220.8600000000006</v>
          </cell>
          <cell r="AE3749">
            <v>0</v>
          </cell>
          <cell r="AF3749">
            <v>-4220.8600000000006</v>
          </cell>
          <cell r="AG3749">
            <v>-1188.9000000000001</v>
          </cell>
          <cell r="AH3749">
            <v>-869.71</v>
          </cell>
          <cell r="AI3749">
            <v>-1296.49</v>
          </cell>
          <cell r="AJ3749">
            <v>-865.76</v>
          </cell>
          <cell r="AK3749">
            <v>-2058.61</v>
          </cell>
          <cell r="AL3749">
            <v>-2162.25</v>
          </cell>
          <cell r="AM3749">
            <v>-4220.8600000000006</v>
          </cell>
          <cell r="AP3749">
            <v>502251</v>
          </cell>
        </row>
        <row r="3750">
          <cell r="A3750" t="str">
            <v>2015502255</v>
          </cell>
          <cell r="B3750">
            <v>502255</v>
          </cell>
          <cell r="C3750">
            <v>2015</v>
          </cell>
          <cell r="D3750">
            <v>-3163.02</v>
          </cell>
          <cell r="E3750">
            <v>-3047.27</v>
          </cell>
          <cell r="F3750">
            <v>992.46</v>
          </cell>
          <cell r="G3750">
            <v>-3889.92</v>
          </cell>
          <cell r="H3750">
            <v>-1118.73</v>
          </cell>
          <cell r="I3750">
            <v>-13556.51</v>
          </cell>
          <cell r="J3750">
            <v>-3629.72</v>
          </cell>
          <cell r="K3750">
            <v>-253.28</v>
          </cell>
          <cell r="L3750">
            <v>215.99</v>
          </cell>
          <cell r="M3750">
            <v>-1565.49</v>
          </cell>
          <cell r="N3750">
            <v>-1170.5999999999999</v>
          </cell>
          <cell r="O3750">
            <v>-1236.1500000000001</v>
          </cell>
          <cell r="P3750">
            <v>0</v>
          </cell>
          <cell r="Q3750">
            <v>-1236.1500000000001</v>
          </cell>
          <cell r="R3750">
            <v>-31422.239999999998</v>
          </cell>
          <cell r="S3750">
            <v>-3163.02</v>
          </cell>
          <cell r="T3750">
            <v>-6210.29</v>
          </cell>
          <cell r="U3750">
            <v>-5217.83</v>
          </cell>
          <cell r="V3750">
            <v>-9107.75</v>
          </cell>
          <cell r="W3750">
            <v>-10226.48</v>
          </cell>
          <cell r="X3750">
            <v>-23782.989999999998</v>
          </cell>
          <cell r="Y3750">
            <v>-27412.71</v>
          </cell>
          <cell r="Z3750">
            <v>-27665.989999999998</v>
          </cell>
          <cell r="AA3750">
            <v>-27449.999999999996</v>
          </cell>
          <cell r="AB3750">
            <v>-29015.489999999998</v>
          </cell>
          <cell r="AC3750">
            <v>-30186.089999999997</v>
          </cell>
          <cell r="AD3750">
            <v>-31422.239999999998</v>
          </cell>
          <cell r="AE3750">
            <v>0</v>
          </cell>
          <cell r="AF3750">
            <v>-31422.239999999998</v>
          </cell>
          <cell r="AG3750">
            <v>-5217.83</v>
          </cell>
          <cell r="AH3750">
            <v>-18565.16</v>
          </cell>
          <cell r="AI3750">
            <v>-3667.01</v>
          </cell>
          <cell r="AJ3750">
            <v>-3972.2400000000002</v>
          </cell>
          <cell r="AK3750">
            <v>-23782.989999999998</v>
          </cell>
          <cell r="AL3750">
            <v>-7639.25</v>
          </cell>
          <cell r="AM3750">
            <v>-31422.239999999998</v>
          </cell>
          <cell r="AP3750">
            <v>502255</v>
          </cell>
        </row>
        <row r="3751">
          <cell r="A3751" t="str">
            <v>2015503000</v>
          </cell>
          <cell r="B3751">
            <v>503000</v>
          </cell>
          <cell r="C3751">
            <v>2015</v>
          </cell>
          <cell r="D3751">
            <v>-337768.77</v>
          </cell>
          <cell r="E3751">
            <v>-403265.17</v>
          </cell>
          <cell r="F3751">
            <v>-600789.64</v>
          </cell>
          <cell r="G3751">
            <v>-417185.19</v>
          </cell>
          <cell r="H3751">
            <v>-315840.15000000002</v>
          </cell>
          <cell r="I3751">
            <v>-267325.36</v>
          </cell>
          <cell r="J3751">
            <v>-259947.14</v>
          </cell>
          <cell r="K3751">
            <v>-291908.18</v>
          </cell>
          <cell r="L3751">
            <v>-303498.23</v>
          </cell>
          <cell r="M3751">
            <v>-341298.51</v>
          </cell>
          <cell r="N3751">
            <v>-412528.87</v>
          </cell>
          <cell r="O3751">
            <v>-251418.51</v>
          </cell>
          <cell r="P3751">
            <v>-532.87</v>
          </cell>
          <cell r="Q3751">
            <v>-251951.38</v>
          </cell>
          <cell r="R3751">
            <v>-4203306.59</v>
          </cell>
          <cell r="S3751">
            <v>-337768.77</v>
          </cell>
          <cell r="T3751">
            <v>-741033.94</v>
          </cell>
          <cell r="U3751">
            <v>-1341823.58</v>
          </cell>
          <cell r="V3751">
            <v>-1759008.77</v>
          </cell>
          <cell r="W3751">
            <v>-2074848.92</v>
          </cell>
          <cell r="X3751">
            <v>-2342174.2799999998</v>
          </cell>
          <cell r="Y3751">
            <v>-2602121.42</v>
          </cell>
          <cell r="Z3751">
            <v>-2894029.6</v>
          </cell>
          <cell r="AA3751">
            <v>-3197527.83</v>
          </cell>
          <cell r="AB3751">
            <v>-3538826.34</v>
          </cell>
          <cell r="AC3751">
            <v>-3951355.21</v>
          </cell>
          <cell r="AD3751">
            <v>-4202773.72</v>
          </cell>
          <cell r="AE3751">
            <v>-532.87</v>
          </cell>
          <cell r="AF3751">
            <v>-4203306.59</v>
          </cell>
          <cell r="AG3751">
            <v>-1341823.58</v>
          </cell>
          <cell r="AH3751">
            <v>-1000350.7000000001</v>
          </cell>
          <cell r="AI3751">
            <v>-855353.55</v>
          </cell>
          <cell r="AJ3751">
            <v>-1005778.76</v>
          </cell>
          <cell r="AK3751">
            <v>-2342174.2800000003</v>
          </cell>
          <cell r="AL3751">
            <v>-1861132.31</v>
          </cell>
          <cell r="AM3751">
            <v>-4203306.59</v>
          </cell>
          <cell r="AP3751">
            <v>503000</v>
          </cell>
        </row>
        <row r="3752">
          <cell r="A3752" t="str">
            <v>2015503001</v>
          </cell>
          <cell r="B3752">
            <v>503001</v>
          </cell>
          <cell r="C3752">
            <v>2015</v>
          </cell>
          <cell r="D3752">
            <v>-156768.97</v>
          </cell>
          <cell r="E3752">
            <v>-240771.37</v>
          </cell>
          <cell r="F3752">
            <v>-259015.22</v>
          </cell>
          <cell r="G3752">
            <v>-261733.02</v>
          </cell>
          <cell r="H3752">
            <v>-170500.28</v>
          </cell>
          <cell r="I3752">
            <v>-124189.6</v>
          </cell>
          <cell r="J3752">
            <v>-95903.22</v>
          </cell>
          <cell r="K3752">
            <v>-84407.52</v>
          </cell>
          <cell r="L3752">
            <v>-183670.59</v>
          </cell>
          <cell r="M3752">
            <v>-169650.56</v>
          </cell>
          <cell r="N3752">
            <v>-155701.24</v>
          </cell>
          <cell r="O3752">
            <v>-110814.59</v>
          </cell>
          <cell r="P3752">
            <v>0</v>
          </cell>
          <cell r="Q3752">
            <v>-110814.59</v>
          </cell>
          <cell r="R3752">
            <v>-2013126.1800000002</v>
          </cell>
          <cell r="S3752">
            <v>-156768.97</v>
          </cell>
          <cell r="T3752">
            <v>-397540.33999999997</v>
          </cell>
          <cell r="U3752">
            <v>-656555.55999999994</v>
          </cell>
          <cell r="V3752">
            <v>-918288.58</v>
          </cell>
          <cell r="W3752">
            <v>-1088788.8599999999</v>
          </cell>
          <cell r="X3752">
            <v>-1212978.46</v>
          </cell>
          <cell r="Y3752">
            <v>-1308881.68</v>
          </cell>
          <cell r="Z3752">
            <v>-1393289.2</v>
          </cell>
          <cell r="AA3752">
            <v>-1576959.79</v>
          </cell>
          <cell r="AB3752">
            <v>-1746610.35</v>
          </cell>
          <cell r="AC3752">
            <v>-1902311.59</v>
          </cell>
          <cell r="AD3752">
            <v>-2013126.1800000002</v>
          </cell>
          <cell r="AE3752">
            <v>0</v>
          </cell>
          <cell r="AF3752">
            <v>-2013126.1800000002</v>
          </cell>
          <cell r="AG3752">
            <v>-656555.55999999994</v>
          </cell>
          <cell r="AH3752">
            <v>-556422.9</v>
          </cell>
          <cell r="AI3752">
            <v>-363981.32999999996</v>
          </cell>
          <cell r="AJ3752">
            <v>-436166.39</v>
          </cell>
          <cell r="AK3752">
            <v>-1212978.46</v>
          </cell>
          <cell r="AL3752">
            <v>-800147.72</v>
          </cell>
          <cell r="AM3752">
            <v>-2013126.18</v>
          </cell>
          <cell r="AP3752">
            <v>503001</v>
          </cell>
        </row>
        <row r="3753">
          <cell r="A3753" t="str">
            <v>2015503100</v>
          </cell>
          <cell r="B3753">
            <v>503100</v>
          </cell>
          <cell r="C3753">
            <v>2015</v>
          </cell>
          <cell r="D3753">
            <v>-1335530.83</v>
          </cell>
          <cell r="E3753">
            <v>-1296414.2</v>
          </cell>
          <cell r="F3753">
            <v>-1216892.1499999999</v>
          </cell>
          <cell r="G3753">
            <v>-1915846.13</v>
          </cell>
          <cell r="H3753">
            <v>-2086010.63</v>
          </cell>
          <cell r="I3753">
            <v>-2033410.28</v>
          </cell>
          <cell r="J3753">
            <v>-1764280.99</v>
          </cell>
          <cell r="K3753">
            <v>-1157500.08</v>
          </cell>
          <cell r="L3753">
            <v>-1230083.27</v>
          </cell>
          <cell r="M3753">
            <v>-876041.41</v>
          </cell>
          <cell r="N3753">
            <v>-1068202.1499999999</v>
          </cell>
          <cell r="O3753">
            <v>-630624.16</v>
          </cell>
          <cell r="P3753">
            <v>0</v>
          </cell>
          <cell r="Q3753">
            <v>-630624.16</v>
          </cell>
          <cell r="R3753">
            <v>-16610836.280000001</v>
          </cell>
          <cell r="S3753">
            <v>-1335530.83</v>
          </cell>
          <cell r="T3753">
            <v>-2631945.0300000003</v>
          </cell>
          <cell r="U3753">
            <v>-3848837.18</v>
          </cell>
          <cell r="V3753">
            <v>-5764683.3100000005</v>
          </cell>
          <cell r="W3753">
            <v>-7850693.9400000004</v>
          </cell>
          <cell r="X3753">
            <v>-9884104.2200000007</v>
          </cell>
          <cell r="Y3753">
            <v>-11648385.210000001</v>
          </cell>
          <cell r="Z3753">
            <v>-12805885.290000001</v>
          </cell>
          <cell r="AA3753">
            <v>-14035968.560000001</v>
          </cell>
          <cell r="AB3753">
            <v>-14912009.970000001</v>
          </cell>
          <cell r="AC3753">
            <v>-15980212.120000001</v>
          </cell>
          <cell r="AD3753">
            <v>-16610836.280000001</v>
          </cell>
          <cell r="AE3753">
            <v>0</v>
          </cell>
          <cell r="AF3753">
            <v>-16610836.280000001</v>
          </cell>
          <cell r="AG3753">
            <v>-3848837.18</v>
          </cell>
          <cell r="AH3753">
            <v>-6035267.04</v>
          </cell>
          <cell r="AI3753">
            <v>-4151864.3400000003</v>
          </cell>
          <cell r="AJ3753">
            <v>-2574867.7200000002</v>
          </cell>
          <cell r="AK3753">
            <v>-9884104.2200000007</v>
          </cell>
          <cell r="AL3753">
            <v>-6726732.0600000005</v>
          </cell>
          <cell r="AM3753">
            <v>-16610836.280000001</v>
          </cell>
          <cell r="AP3753">
            <v>503100</v>
          </cell>
        </row>
        <row r="3754">
          <cell r="A3754" t="str">
            <v>2015503128</v>
          </cell>
          <cell r="B3754">
            <v>503128</v>
          </cell>
          <cell r="C3754">
            <v>2015</v>
          </cell>
          <cell r="D3754">
            <v>-10630.35</v>
          </cell>
          <cell r="E3754">
            <v>-20936.310000000001</v>
          </cell>
          <cell r="F3754">
            <v>-40527.879999999997</v>
          </cell>
          <cell r="G3754">
            <v>-19141.16</v>
          </cell>
          <cell r="H3754">
            <v>-13789.84</v>
          </cell>
          <cell r="I3754">
            <v>-23401.22</v>
          </cell>
          <cell r="J3754">
            <v>-16753.79</v>
          </cell>
          <cell r="K3754">
            <v>-12827.69</v>
          </cell>
          <cell r="L3754">
            <v>-15788.79</v>
          </cell>
          <cell r="M3754">
            <v>-40693.15</v>
          </cell>
          <cell r="N3754">
            <v>-12553.95</v>
          </cell>
          <cell r="O3754">
            <v>-11439.9</v>
          </cell>
          <cell r="P3754">
            <v>0</v>
          </cell>
          <cell r="Q3754">
            <v>-11439.9</v>
          </cell>
          <cell r="R3754">
            <v>-238484.03000000003</v>
          </cell>
          <cell r="S3754">
            <v>-10630.35</v>
          </cell>
          <cell r="T3754">
            <v>-31566.660000000003</v>
          </cell>
          <cell r="U3754">
            <v>-72094.540000000008</v>
          </cell>
          <cell r="V3754">
            <v>-91235.700000000012</v>
          </cell>
          <cell r="W3754">
            <v>-105025.54000000001</v>
          </cell>
          <cell r="X3754">
            <v>-128426.76000000001</v>
          </cell>
          <cell r="Y3754">
            <v>-145180.55000000002</v>
          </cell>
          <cell r="Z3754">
            <v>-158008.24000000002</v>
          </cell>
          <cell r="AA3754">
            <v>-173797.03000000003</v>
          </cell>
          <cell r="AB3754">
            <v>-214490.18000000002</v>
          </cell>
          <cell r="AC3754">
            <v>-227044.13000000003</v>
          </cell>
          <cell r="AD3754">
            <v>-238484.03000000003</v>
          </cell>
          <cell r="AE3754">
            <v>0</v>
          </cell>
          <cell r="AF3754">
            <v>-238484.03000000003</v>
          </cell>
          <cell r="AG3754">
            <v>-72094.540000000008</v>
          </cell>
          <cell r="AH3754">
            <v>-56332.22</v>
          </cell>
          <cell r="AI3754">
            <v>-45370.270000000004</v>
          </cell>
          <cell r="AJ3754">
            <v>-64687.000000000007</v>
          </cell>
          <cell r="AK3754">
            <v>-128426.76000000001</v>
          </cell>
          <cell r="AL3754">
            <v>-110057.27000000002</v>
          </cell>
          <cell r="AM3754">
            <v>-238484.03000000003</v>
          </cell>
          <cell r="AP3754">
            <v>503128</v>
          </cell>
        </row>
        <row r="3755">
          <cell r="A3755" t="str">
            <v>2015503136</v>
          </cell>
          <cell r="B3755">
            <v>503136</v>
          </cell>
          <cell r="C3755">
            <v>2015</v>
          </cell>
          <cell r="D3755">
            <v>-29777.02</v>
          </cell>
          <cell r="E3755">
            <v>-42851.7</v>
          </cell>
          <cell r="F3755">
            <v>-87276.1</v>
          </cell>
          <cell r="G3755">
            <v>-109203.77</v>
          </cell>
          <cell r="H3755">
            <v>-47952.480000000003</v>
          </cell>
          <cell r="I3755">
            <v>-34403.53</v>
          </cell>
          <cell r="J3755">
            <v>-29397.64</v>
          </cell>
          <cell r="K3755">
            <v>-31640.49</v>
          </cell>
          <cell r="L3755">
            <v>-22308.79</v>
          </cell>
          <cell r="M3755">
            <v>-44909.78</v>
          </cell>
          <cell r="N3755">
            <v>-28564.52</v>
          </cell>
          <cell r="O3755">
            <v>-25408.94</v>
          </cell>
          <cell r="P3755">
            <v>0</v>
          </cell>
          <cell r="Q3755">
            <v>-25408.94</v>
          </cell>
          <cell r="R3755">
            <v>-533694.75999999989</v>
          </cell>
          <cell r="S3755">
            <v>-29777.02</v>
          </cell>
          <cell r="T3755">
            <v>-72628.72</v>
          </cell>
          <cell r="U3755">
            <v>-159904.82</v>
          </cell>
          <cell r="V3755">
            <v>-269108.59000000003</v>
          </cell>
          <cell r="W3755">
            <v>-317061.07</v>
          </cell>
          <cell r="X3755">
            <v>-351464.6</v>
          </cell>
          <cell r="Y3755">
            <v>-380862.24</v>
          </cell>
          <cell r="Z3755">
            <v>-412502.73</v>
          </cell>
          <cell r="AA3755">
            <v>-434811.51999999996</v>
          </cell>
          <cell r="AB3755">
            <v>-479721.29999999993</v>
          </cell>
          <cell r="AC3755">
            <v>-508285.81999999995</v>
          </cell>
          <cell r="AD3755">
            <v>-533694.75999999989</v>
          </cell>
          <cell r="AE3755">
            <v>0</v>
          </cell>
          <cell r="AF3755">
            <v>-533694.75999999989</v>
          </cell>
          <cell r="AG3755">
            <v>-159904.82</v>
          </cell>
          <cell r="AH3755">
            <v>-191559.78</v>
          </cell>
          <cell r="AI3755">
            <v>-83346.920000000013</v>
          </cell>
          <cell r="AJ3755">
            <v>-98883.24</v>
          </cell>
          <cell r="AK3755">
            <v>-351464.6</v>
          </cell>
          <cell r="AL3755">
            <v>-182230.16000000003</v>
          </cell>
          <cell r="AM3755">
            <v>-533694.76</v>
          </cell>
          <cell r="AP3755">
            <v>503136</v>
          </cell>
        </row>
        <row r="3756">
          <cell r="A3756" t="str">
            <v>2015503137</v>
          </cell>
          <cell r="B3756">
            <v>503137</v>
          </cell>
          <cell r="C3756">
            <v>2015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-3998.52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-3998.52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-3998.52</v>
          </cell>
          <cell r="AC3756">
            <v>-3998.52</v>
          </cell>
          <cell r="AD3756">
            <v>-3998.52</v>
          </cell>
          <cell r="AE3756">
            <v>0</v>
          </cell>
          <cell r="AF3756">
            <v>-3998.52</v>
          </cell>
          <cell r="AG3756">
            <v>0</v>
          </cell>
          <cell r="AH3756">
            <v>0</v>
          </cell>
          <cell r="AI3756">
            <v>0</v>
          </cell>
          <cell r="AJ3756">
            <v>-3998.52</v>
          </cell>
          <cell r="AK3756">
            <v>0</v>
          </cell>
          <cell r="AL3756">
            <v>-3998.52</v>
          </cell>
          <cell r="AM3756">
            <v>-3998.52</v>
          </cell>
          <cell r="AP3756">
            <v>503137</v>
          </cell>
        </row>
        <row r="3757">
          <cell r="A3757" t="str">
            <v>2015504150</v>
          </cell>
          <cell r="B3757">
            <v>504150</v>
          </cell>
          <cell r="C3757">
            <v>2015</v>
          </cell>
          <cell r="D3757">
            <v>-27032.49</v>
          </cell>
          <cell r="E3757">
            <v>-57331.5</v>
          </cell>
          <cell r="F3757">
            <v>-124569.22</v>
          </cell>
          <cell r="G3757">
            <v>-67737.88</v>
          </cell>
          <cell r="H3757">
            <v>-46600.7</v>
          </cell>
          <cell r="I3757">
            <v>-53222.06</v>
          </cell>
          <cell r="J3757">
            <v>-61220.63</v>
          </cell>
          <cell r="K3757">
            <v>-114193.36</v>
          </cell>
          <cell r="L3757">
            <v>-87748.08</v>
          </cell>
          <cell r="M3757">
            <v>-47521.26</v>
          </cell>
          <cell r="N3757">
            <v>-115187.88</v>
          </cell>
          <cell r="O3757">
            <v>-24702.5</v>
          </cell>
          <cell r="P3757">
            <v>-119215.75</v>
          </cell>
          <cell r="Q3757">
            <v>-143918.25</v>
          </cell>
          <cell r="R3757">
            <v>-946283.31</v>
          </cell>
          <cell r="S3757">
            <v>-27032.49</v>
          </cell>
          <cell r="T3757">
            <v>-84363.99</v>
          </cell>
          <cell r="U3757">
            <v>-208933.21000000002</v>
          </cell>
          <cell r="V3757">
            <v>-276671.09000000003</v>
          </cell>
          <cell r="W3757">
            <v>-323271.79000000004</v>
          </cell>
          <cell r="X3757">
            <v>-376493.85000000003</v>
          </cell>
          <cell r="Y3757">
            <v>-437714.48000000004</v>
          </cell>
          <cell r="Z3757">
            <v>-551907.84000000008</v>
          </cell>
          <cell r="AA3757">
            <v>-639655.92000000004</v>
          </cell>
          <cell r="AB3757">
            <v>-687177.18</v>
          </cell>
          <cell r="AC3757">
            <v>-802365.06</v>
          </cell>
          <cell r="AD3757">
            <v>-827067.56</v>
          </cell>
          <cell r="AE3757">
            <v>-119215.75</v>
          </cell>
          <cell r="AF3757">
            <v>-946283.31</v>
          </cell>
          <cell r="AG3757">
            <v>-208933.21000000002</v>
          </cell>
          <cell r="AH3757">
            <v>-167560.64000000001</v>
          </cell>
          <cell r="AI3757">
            <v>-263162.07</v>
          </cell>
          <cell r="AJ3757">
            <v>-306627.39</v>
          </cell>
          <cell r="AK3757">
            <v>-376493.85000000003</v>
          </cell>
          <cell r="AL3757">
            <v>-569789.46</v>
          </cell>
          <cell r="AM3757">
            <v>-946283.31</v>
          </cell>
          <cell r="AP3757">
            <v>504150</v>
          </cell>
        </row>
        <row r="3758">
          <cell r="A3758" t="str">
            <v>2015504210</v>
          </cell>
          <cell r="B3758">
            <v>504210</v>
          </cell>
          <cell r="C3758">
            <v>2015</v>
          </cell>
          <cell r="D3758">
            <v>-27446.87</v>
          </cell>
          <cell r="E3758">
            <v>-35116.559999999998</v>
          </cell>
          <cell r="F3758">
            <v>-31632.01</v>
          </cell>
          <cell r="G3758">
            <v>-12281.09</v>
          </cell>
          <cell r="H3758">
            <v>-3656.76</v>
          </cell>
          <cell r="I3758">
            <v>-3199.03</v>
          </cell>
          <cell r="J3758">
            <v>-26557.279999999999</v>
          </cell>
          <cell r="K3758">
            <v>-18396.84</v>
          </cell>
          <cell r="L3758">
            <v>-10731.41</v>
          </cell>
          <cell r="M3758">
            <v>-15523.31</v>
          </cell>
          <cell r="N3758">
            <v>-21033.1</v>
          </cell>
          <cell r="O3758">
            <v>-2219.5300000000002</v>
          </cell>
          <cell r="P3758">
            <v>0</v>
          </cell>
          <cell r="Q3758">
            <v>-2219.5300000000002</v>
          </cell>
          <cell r="R3758">
            <v>-207793.78999999998</v>
          </cell>
          <cell r="S3758">
            <v>-27446.87</v>
          </cell>
          <cell r="T3758">
            <v>-62563.429999999993</v>
          </cell>
          <cell r="U3758">
            <v>-94195.439999999988</v>
          </cell>
          <cell r="V3758">
            <v>-106476.52999999998</v>
          </cell>
          <cell r="W3758">
            <v>-110133.28999999998</v>
          </cell>
          <cell r="X3758">
            <v>-113332.31999999998</v>
          </cell>
          <cell r="Y3758">
            <v>-139889.59999999998</v>
          </cell>
          <cell r="Z3758">
            <v>-158286.43999999997</v>
          </cell>
          <cell r="AA3758">
            <v>-169017.84999999998</v>
          </cell>
          <cell r="AB3758">
            <v>-184541.15999999997</v>
          </cell>
          <cell r="AC3758">
            <v>-205574.25999999998</v>
          </cell>
          <cell r="AD3758">
            <v>-207793.78999999998</v>
          </cell>
          <cell r="AE3758">
            <v>0</v>
          </cell>
          <cell r="AF3758">
            <v>-207793.78999999998</v>
          </cell>
          <cell r="AG3758">
            <v>-94195.439999999988</v>
          </cell>
          <cell r="AH3758">
            <v>-19136.88</v>
          </cell>
          <cell r="AI3758">
            <v>-55685.53</v>
          </cell>
          <cell r="AJ3758">
            <v>-38775.939999999995</v>
          </cell>
          <cell r="AK3758">
            <v>-113332.31999999999</v>
          </cell>
          <cell r="AL3758">
            <v>-94461.47</v>
          </cell>
          <cell r="AM3758">
            <v>-207793.78999999998</v>
          </cell>
          <cell r="AP3758">
            <v>504210</v>
          </cell>
        </row>
        <row r="3759">
          <cell r="A3759" t="str">
            <v>2015504300</v>
          </cell>
          <cell r="B3759">
            <v>504300</v>
          </cell>
          <cell r="C3759">
            <v>2015</v>
          </cell>
          <cell r="D3759">
            <v>-45955.5</v>
          </cell>
          <cell r="E3759">
            <v>-44414.96</v>
          </cell>
          <cell r="F3759">
            <v>-7492.11</v>
          </cell>
          <cell r="G3759">
            <v>-69347.509999999995</v>
          </cell>
          <cell r="H3759">
            <v>-6047.77</v>
          </cell>
          <cell r="I3759">
            <v>-32890.160000000003</v>
          </cell>
          <cell r="J3759">
            <v>-86246.62</v>
          </cell>
          <cell r="K3759">
            <v>-552481.73</v>
          </cell>
          <cell r="L3759">
            <v>-293098.45</v>
          </cell>
          <cell r="M3759">
            <v>-283024.12</v>
          </cell>
          <cell r="N3759">
            <v>-151737.91</v>
          </cell>
          <cell r="O3759">
            <v>-39317.65</v>
          </cell>
          <cell r="P3759">
            <v>-35942.82</v>
          </cell>
          <cell r="Q3759">
            <v>-75260.47</v>
          </cell>
          <cell r="R3759">
            <v>-1647997.31</v>
          </cell>
          <cell r="S3759">
            <v>-45955.5</v>
          </cell>
          <cell r="T3759">
            <v>-90370.459999999992</v>
          </cell>
          <cell r="U3759">
            <v>-97862.569999999992</v>
          </cell>
          <cell r="V3759">
            <v>-167210.07999999999</v>
          </cell>
          <cell r="W3759">
            <v>-173257.84999999998</v>
          </cell>
          <cell r="X3759">
            <v>-206148.00999999998</v>
          </cell>
          <cell r="Y3759">
            <v>-292394.63</v>
          </cell>
          <cell r="Z3759">
            <v>-844876.36</v>
          </cell>
          <cell r="AA3759">
            <v>-1137974.81</v>
          </cell>
          <cell r="AB3759">
            <v>-1420998.9300000002</v>
          </cell>
          <cell r="AC3759">
            <v>-1572736.84</v>
          </cell>
          <cell r="AD3759">
            <v>-1612054.49</v>
          </cell>
          <cell r="AE3759">
            <v>-35942.82</v>
          </cell>
          <cell r="AF3759">
            <v>-1647997.31</v>
          </cell>
          <cell r="AG3759">
            <v>-97862.569999999992</v>
          </cell>
          <cell r="AH3759">
            <v>-108285.44</v>
          </cell>
          <cell r="AI3759">
            <v>-931826.8</v>
          </cell>
          <cell r="AJ3759">
            <v>-510022.50000000006</v>
          </cell>
          <cell r="AK3759">
            <v>-206148.01</v>
          </cell>
          <cell r="AL3759">
            <v>-1441849.3</v>
          </cell>
          <cell r="AM3759">
            <v>-1647997.31</v>
          </cell>
          <cell r="AP3759">
            <v>504300</v>
          </cell>
        </row>
        <row r="3760">
          <cell r="A3760" t="str">
            <v>2015506010</v>
          </cell>
          <cell r="B3760">
            <v>506010</v>
          </cell>
          <cell r="C3760">
            <v>2015</v>
          </cell>
          <cell r="D3760">
            <v>0</v>
          </cell>
          <cell r="E3760">
            <v>-49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-122.5</v>
          </cell>
          <cell r="P3760">
            <v>0</v>
          </cell>
          <cell r="Q3760">
            <v>-122.5</v>
          </cell>
          <cell r="R3760">
            <v>-612.5</v>
          </cell>
          <cell r="S3760">
            <v>0</v>
          </cell>
          <cell r="T3760">
            <v>-490</v>
          </cell>
          <cell r="U3760">
            <v>-490</v>
          </cell>
          <cell r="V3760">
            <v>-490</v>
          </cell>
          <cell r="W3760">
            <v>-490</v>
          </cell>
          <cell r="X3760">
            <v>-490</v>
          </cell>
          <cell r="Y3760">
            <v>-490</v>
          </cell>
          <cell r="Z3760">
            <v>-490</v>
          </cell>
          <cell r="AA3760">
            <v>-490</v>
          </cell>
          <cell r="AB3760">
            <v>-490</v>
          </cell>
          <cell r="AC3760">
            <v>-490</v>
          </cell>
          <cell r="AD3760">
            <v>-612.5</v>
          </cell>
          <cell r="AE3760">
            <v>0</v>
          </cell>
          <cell r="AF3760">
            <v>-612.5</v>
          </cell>
          <cell r="AG3760">
            <v>-490</v>
          </cell>
          <cell r="AH3760">
            <v>0</v>
          </cell>
          <cell r="AI3760">
            <v>0</v>
          </cell>
          <cell r="AJ3760">
            <v>-122.5</v>
          </cell>
          <cell r="AK3760">
            <v>-490</v>
          </cell>
          <cell r="AL3760">
            <v>-122.5</v>
          </cell>
          <cell r="AM3760">
            <v>-612.5</v>
          </cell>
          <cell r="AP3760">
            <v>506010</v>
          </cell>
        </row>
        <row r="3761">
          <cell r="A3761" t="str">
            <v>2015506011</v>
          </cell>
          <cell r="B3761">
            <v>506011</v>
          </cell>
          <cell r="C3761">
            <v>2015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P3761">
            <v>506011</v>
          </cell>
        </row>
        <row r="3762">
          <cell r="A3762" t="str">
            <v>2015506012</v>
          </cell>
          <cell r="B3762">
            <v>506012</v>
          </cell>
          <cell r="C3762">
            <v>201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P3762">
            <v>506012</v>
          </cell>
        </row>
        <row r="3763">
          <cell r="A3763" t="str">
            <v>2015506015</v>
          </cell>
          <cell r="B3763">
            <v>506015</v>
          </cell>
          <cell r="C3763">
            <v>2015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P3763">
            <v>506015</v>
          </cell>
        </row>
        <row r="3764">
          <cell r="A3764" t="str">
            <v>2015506020</v>
          </cell>
          <cell r="B3764">
            <v>506020</v>
          </cell>
          <cell r="C3764">
            <v>2015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-285</v>
          </cell>
          <cell r="I3764">
            <v>-716.1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-1001.1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-285</v>
          </cell>
          <cell r="X3764">
            <v>-1001.1</v>
          </cell>
          <cell r="Y3764">
            <v>-1001.1</v>
          </cell>
          <cell r="Z3764">
            <v>-1001.1</v>
          </cell>
          <cell r="AA3764">
            <v>-1001.1</v>
          </cell>
          <cell r="AB3764">
            <v>-1001.1</v>
          </cell>
          <cell r="AC3764">
            <v>-1001.1</v>
          </cell>
          <cell r="AD3764">
            <v>-1001.1</v>
          </cell>
          <cell r="AE3764">
            <v>0</v>
          </cell>
          <cell r="AF3764">
            <v>-1001.1</v>
          </cell>
          <cell r="AG3764">
            <v>0</v>
          </cell>
          <cell r="AH3764">
            <v>-1001.1</v>
          </cell>
          <cell r="AI3764">
            <v>0</v>
          </cell>
          <cell r="AJ3764">
            <v>0</v>
          </cell>
          <cell r="AK3764">
            <v>-1001.1</v>
          </cell>
          <cell r="AL3764">
            <v>0</v>
          </cell>
          <cell r="AM3764">
            <v>-1001.1</v>
          </cell>
          <cell r="AP3764">
            <v>506020</v>
          </cell>
        </row>
        <row r="3765">
          <cell r="A3765" t="str">
            <v>2015506021</v>
          </cell>
          <cell r="B3765">
            <v>506021</v>
          </cell>
          <cell r="C3765">
            <v>2015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-56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-56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-56</v>
          </cell>
          <cell r="AC3765">
            <v>-56</v>
          </cell>
          <cell r="AD3765">
            <v>-56</v>
          </cell>
          <cell r="AE3765">
            <v>0</v>
          </cell>
          <cell r="AF3765">
            <v>-56</v>
          </cell>
          <cell r="AG3765">
            <v>0</v>
          </cell>
          <cell r="AH3765">
            <v>0</v>
          </cell>
          <cell r="AI3765">
            <v>0</v>
          </cell>
          <cell r="AJ3765">
            <v>-56</v>
          </cell>
          <cell r="AK3765">
            <v>0</v>
          </cell>
          <cell r="AL3765">
            <v>-56</v>
          </cell>
          <cell r="AM3765">
            <v>-56</v>
          </cell>
          <cell r="AP3765">
            <v>506021</v>
          </cell>
        </row>
        <row r="3766">
          <cell r="A3766" t="str">
            <v>2015506022</v>
          </cell>
          <cell r="B3766">
            <v>506022</v>
          </cell>
          <cell r="C3766">
            <v>201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P3766">
            <v>506022</v>
          </cell>
        </row>
        <row r="3767">
          <cell r="A3767" t="str">
            <v>2015506030</v>
          </cell>
          <cell r="B3767">
            <v>506030</v>
          </cell>
          <cell r="C3767">
            <v>2015</v>
          </cell>
          <cell r="D3767">
            <v>-73</v>
          </cell>
          <cell r="E3767">
            <v>0</v>
          </cell>
          <cell r="F3767">
            <v>-200</v>
          </cell>
          <cell r="G3767">
            <v>-40.43</v>
          </cell>
          <cell r="H3767">
            <v>-61</v>
          </cell>
          <cell r="I3767">
            <v>-28.16</v>
          </cell>
          <cell r="J3767">
            <v>-1419.36</v>
          </cell>
          <cell r="K3767">
            <v>0</v>
          </cell>
          <cell r="L3767">
            <v>-371.53</v>
          </cell>
          <cell r="M3767">
            <v>-658.87</v>
          </cell>
          <cell r="N3767">
            <v>-683.98</v>
          </cell>
          <cell r="O3767">
            <v>-9.19</v>
          </cell>
          <cell r="P3767">
            <v>0</v>
          </cell>
          <cell r="Q3767">
            <v>-9.19</v>
          </cell>
          <cell r="R3767">
            <v>-3545.5199999999995</v>
          </cell>
          <cell r="S3767">
            <v>-73</v>
          </cell>
          <cell r="T3767">
            <v>-73</v>
          </cell>
          <cell r="U3767">
            <v>-273</v>
          </cell>
          <cell r="V3767">
            <v>-313.43</v>
          </cell>
          <cell r="W3767">
            <v>-374.43</v>
          </cell>
          <cell r="X3767">
            <v>-402.59000000000003</v>
          </cell>
          <cell r="Y3767">
            <v>-1821.9499999999998</v>
          </cell>
          <cell r="Z3767">
            <v>-1821.9499999999998</v>
          </cell>
          <cell r="AA3767">
            <v>-2193.4799999999996</v>
          </cell>
          <cell r="AB3767">
            <v>-2852.3499999999995</v>
          </cell>
          <cell r="AC3767">
            <v>-3536.3299999999995</v>
          </cell>
          <cell r="AD3767">
            <v>-3545.5199999999995</v>
          </cell>
          <cell r="AE3767">
            <v>0</v>
          </cell>
          <cell r="AF3767">
            <v>-3545.5199999999995</v>
          </cell>
          <cell r="AG3767">
            <v>-273</v>
          </cell>
          <cell r="AH3767">
            <v>-129.59</v>
          </cell>
          <cell r="AI3767">
            <v>-1790.8899999999999</v>
          </cell>
          <cell r="AJ3767">
            <v>-1352.04</v>
          </cell>
          <cell r="AK3767">
            <v>-402.59000000000003</v>
          </cell>
          <cell r="AL3767">
            <v>-3142.93</v>
          </cell>
          <cell r="AM3767">
            <v>-3545.52</v>
          </cell>
          <cell r="AP3767">
            <v>506030</v>
          </cell>
        </row>
        <row r="3768">
          <cell r="A3768" t="str">
            <v>2015506031</v>
          </cell>
          <cell r="B3768">
            <v>506031</v>
          </cell>
          <cell r="C3768">
            <v>2015</v>
          </cell>
          <cell r="D3768">
            <v>0</v>
          </cell>
          <cell r="E3768">
            <v>0</v>
          </cell>
          <cell r="F3768">
            <v>-0.27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-0.27</v>
          </cell>
          <cell r="S3768">
            <v>0</v>
          </cell>
          <cell r="T3768">
            <v>0</v>
          </cell>
          <cell r="U3768">
            <v>-0.27</v>
          </cell>
          <cell r="V3768">
            <v>-0.27</v>
          </cell>
          <cell r="W3768">
            <v>-0.27</v>
          </cell>
          <cell r="X3768">
            <v>-0.27</v>
          </cell>
          <cell r="Y3768">
            <v>-0.27</v>
          </cell>
          <cell r="Z3768">
            <v>-0.27</v>
          </cell>
          <cell r="AA3768">
            <v>-0.27</v>
          </cell>
          <cell r="AB3768">
            <v>-0.27</v>
          </cell>
          <cell r="AC3768">
            <v>-0.27</v>
          </cell>
          <cell r="AD3768">
            <v>-0.27</v>
          </cell>
          <cell r="AE3768">
            <v>0</v>
          </cell>
          <cell r="AF3768">
            <v>-0.27</v>
          </cell>
          <cell r="AG3768">
            <v>-0.27</v>
          </cell>
          <cell r="AH3768">
            <v>0</v>
          </cell>
          <cell r="AI3768">
            <v>0</v>
          </cell>
          <cell r="AJ3768">
            <v>0</v>
          </cell>
          <cell r="AK3768">
            <v>-0.27</v>
          </cell>
          <cell r="AL3768">
            <v>0</v>
          </cell>
          <cell r="AM3768">
            <v>-0.27</v>
          </cell>
          <cell r="AP3768">
            <v>506031</v>
          </cell>
        </row>
        <row r="3769">
          <cell r="A3769" t="str">
            <v>2015506032</v>
          </cell>
          <cell r="B3769">
            <v>506032</v>
          </cell>
          <cell r="C3769">
            <v>2015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P3769">
            <v>506032</v>
          </cell>
        </row>
        <row r="3770">
          <cell r="A3770" t="str">
            <v>2015506040</v>
          </cell>
          <cell r="B3770">
            <v>506040</v>
          </cell>
          <cell r="C3770">
            <v>2015</v>
          </cell>
          <cell r="D3770">
            <v>-12033.84</v>
          </cell>
          <cell r="E3770">
            <v>-6.72</v>
          </cell>
          <cell r="F3770">
            <v>-10.08</v>
          </cell>
          <cell r="G3770">
            <v>0</v>
          </cell>
          <cell r="H3770">
            <v>-4329.7</v>
          </cell>
          <cell r="I3770">
            <v>-152.04</v>
          </cell>
          <cell r="J3770">
            <v>-13083.84</v>
          </cell>
          <cell r="K3770">
            <v>0</v>
          </cell>
          <cell r="L3770">
            <v>-87.88</v>
          </cell>
          <cell r="M3770">
            <v>-39.96</v>
          </cell>
          <cell r="N3770">
            <v>-314.45</v>
          </cell>
          <cell r="O3770">
            <v>-1146.9100000000001</v>
          </cell>
          <cell r="P3770">
            <v>0</v>
          </cell>
          <cell r="Q3770">
            <v>-1146.9100000000001</v>
          </cell>
          <cell r="R3770">
            <v>-31205.420000000002</v>
          </cell>
          <cell r="S3770">
            <v>-12033.84</v>
          </cell>
          <cell r="T3770">
            <v>-12040.56</v>
          </cell>
          <cell r="U3770">
            <v>-12050.64</v>
          </cell>
          <cell r="V3770">
            <v>-12050.64</v>
          </cell>
          <cell r="W3770">
            <v>-16380.34</v>
          </cell>
          <cell r="X3770">
            <v>-16532.38</v>
          </cell>
          <cell r="Y3770">
            <v>-29616.22</v>
          </cell>
          <cell r="Z3770">
            <v>-29616.22</v>
          </cell>
          <cell r="AA3770">
            <v>-29704.100000000002</v>
          </cell>
          <cell r="AB3770">
            <v>-29744.06</v>
          </cell>
          <cell r="AC3770">
            <v>-30058.510000000002</v>
          </cell>
          <cell r="AD3770">
            <v>-31205.420000000002</v>
          </cell>
          <cell r="AE3770">
            <v>0</v>
          </cell>
          <cell r="AF3770">
            <v>-31205.420000000002</v>
          </cell>
          <cell r="AG3770">
            <v>-12050.64</v>
          </cell>
          <cell r="AH3770">
            <v>-4481.74</v>
          </cell>
          <cell r="AI3770">
            <v>-13171.72</v>
          </cell>
          <cell r="AJ3770">
            <v>-1501.3200000000002</v>
          </cell>
          <cell r="AK3770">
            <v>-16532.379999999997</v>
          </cell>
          <cell r="AL3770">
            <v>-14673.039999999999</v>
          </cell>
          <cell r="AM3770">
            <v>-31205.42</v>
          </cell>
          <cell r="AP3770">
            <v>506040</v>
          </cell>
        </row>
        <row r="3771">
          <cell r="A3771" t="str">
            <v>2015506041</v>
          </cell>
          <cell r="B3771">
            <v>506041</v>
          </cell>
          <cell r="C3771">
            <v>2015</v>
          </cell>
          <cell r="D3771">
            <v>-284.2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-15.41</v>
          </cell>
          <cell r="L3771">
            <v>0</v>
          </cell>
          <cell r="M3771">
            <v>-636.1</v>
          </cell>
          <cell r="N3771">
            <v>-42.9</v>
          </cell>
          <cell r="O3771">
            <v>0</v>
          </cell>
          <cell r="P3771">
            <v>0</v>
          </cell>
          <cell r="Q3771">
            <v>0</v>
          </cell>
          <cell r="R3771">
            <v>-978.61</v>
          </cell>
          <cell r="S3771">
            <v>-284.2</v>
          </cell>
          <cell r="T3771">
            <v>-284.2</v>
          </cell>
          <cell r="U3771">
            <v>-284.2</v>
          </cell>
          <cell r="V3771">
            <v>-284.2</v>
          </cell>
          <cell r="W3771">
            <v>-284.2</v>
          </cell>
          <cell r="X3771">
            <v>-284.2</v>
          </cell>
          <cell r="Y3771">
            <v>-284.2</v>
          </cell>
          <cell r="Z3771">
            <v>-299.61</v>
          </cell>
          <cell r="AA3771">
            <v>-299.61</v>
          </cell>
          <cell r="AB3771">
            <v>-935.71</v>
          </cell>
          <cell r="AC3771">
            <v>-978.61</v>
          </cell>
          <cell r="AD3771">
            <v>-978.61</v>
          </cell>
          <cell r="AE3771">
            <v>0</v>
          </cell>
          <cell r="AF3771">
            <v>-978.61</v>
          </cell>
          <cell r="AG3771">
            <v>-284.2</v>
          </cell>
          <cell r="AH3771">
            <v>0</v>
          </cell>
          <cell r="AI3771">
            <v>-15.41</v>
          </cell>
          <cell r="AJ3771">
            <v>-679</v>
          </cell>
          <cell r="AK3771">
            <v>-284.2</v>
          </cell>
          <cell r="AL3771">
            <v>-694.41</v>
          </cell>
          <cell r="AM3771">
            <v>-978.6099999999999</v>
          </cell>
          <cell r="AP3771">
            <v>506041</v>
          </cell>
        </row>
        <row r="3772">
          <cell r="A3772" t="str">
            <v>2015506042</v>
          </cell>
          <cell r="B3772">
            <v>506042</v>
          </cell>
          <cell r="C3772">
            <v>2015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-2571.9499999999998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-2571.9499999999998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-2571.9499999999998</v>
          </cell>
          <cell r="Z3772">
            <v>-2571.9499999999998</v>
          </cell>
          <cell r="AA3772">
            <v>-2571.9499999999998</v>
          </cell>
          <cell r="AB3772">
            <v>-2571.9499999999998</v>
          </cell>
          <cell r="AC3772">
            <v>-2571.9499999999998</v>
          </cell>
          <cell r="AD3772">
            <v>-2571.9499999999998</v>
          </cell>
          <cell r="AE3772">
            <v>0</v>
          </cell>
          <cell r="AF3772">
            <v>-2571.9499999999998</v>
          </cell>
          <cell r="AG3772">
            <v>0</v>
          </cell>
          <cell r="AH3772">
            <v>0</v>
          </cell>
          <cell r="AI3772">
            <v>-2571.9499999999998</v>
          </cell>
          <cell r="AJ3772">
            <v>0</v>
          </cell>
          <cell r="AK3772">
            <v>0</v>
          </cell>
          <cell r="AL3772">
            <v>-2571.9499999999998</v>
          </cell>
          <cell r="AM3772">
            <v>-2571.9499999999998</v>
          </cell>
          <cell r="AP3772">
            <v>506042</v>
          </cell>
        </row>
        <row r="3773">
          <cell r="A3773" t="str">
            <v>2015510000</v>
          </cell>
          <cell r="B3773">
            <v>510000</v>
          </cell>
          <cell r="C3773">
            <v>2015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-39996.5</v>
          </cell>
          <cell r="M3773">
            <v>0</v>
          </cell>
          <cell r="N3773">
            <v>0</v>
          </cell>
          <cell r="O3773">
            <v>0</v>
          </cell>
          <cell r="P3773">
            <v>61690.85</v>
          </cell>
          <cell r="Q3773">
            <v>61690.85</v>
          </cell>
          <cell r="R3773">
            <v>21694.35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-39996.5</v>
          </cell>
          <cell r="AB3773">
            <v>-39996.5</v>
          </cell>
          <cell r="AC3773">
            <v>-39996.5</v>
          </cell>
          <cell r="AD3773">
            <v>-39996.5</v>
          </cell>
          <cell r="AE3773">
            <v>61690.85</v>
          </cell>
          <cell r="AF3773">
            <v>21694.35</v>
          </cell>
          <cell r="AG3773">
            <v>0</v>
          </cell>
          <cell r="AH3773">
            <v>0</v>
          </cell>
          <cell r="AI3773">
            <v>-39996.5</v>
          </cell>
          <cell r="AJ3773">
            <v>61690.85</v>
          </cell>
          <cell r="AK3773">
            <v>0</v>
          </cell>
          <cell r="AL3773">
            <v>21694.35</v>
          </cell>
          <cell r="AM3773">
            <v>21694.35</v>
          </cell>
          <cell r="AP3773">
            <v>510000</v>
          </cell>
        </row>
        <row r="3774">
          <cell r="A3774" t="str">
            <v>2015510011</v>
          </cell>
          <cell r="B3774">
            <v>510011</v>
          </cell>
          <cell r="C3774">
            <v>2015</v>
          </cell>
          <cell r="D3774">
            <v>-2620.41</v>
          </cell>
          <cell r="E3774">
            <v>-1677.1</v>
          </cell>
          <cell r="F3774">
            <v>-570.14</v>
          </cell>
          <cell r="G3774">
            <v>-4633.1499999999996</v>
          </cell>
          <cell r="H3774">
            <v>-196.92</v>
          </cell>
          <cell r="I3774">
            <v>-2284.69</v>
          </cell>
          <cell r="J3774">
            <v>-3180.21</v>
          </cell>
          <cell r="K3774">
            <v>-1598.01</v>
          </cell>
          <cell r="L3774">
            <v>-945.4</v>
          </cell>
          <cell r="M3774">
            <v>-792.71</v>
          </cell>
          <cell r="N3774">
            <v>-1179.71</v>
          </cell>
          <cell r="O3774">
            <v>-827.52</v>
          </cell>
          <cell r="P3774">
            <v>130.1</v>
          </cell>
          <cell r="Q3774">
            <v>-697.42</v>
          </cell>
          <cell r="R3774">
            <v>-20375.87</v>
          </cell>
          <cell r="S3774">
            <v>-2620.41</v>
          </cell>
          <cell r="T3774">
            <v>-4297.51</v>
          </cell>
          <cell r="U3774">
            <v>-4867.6500000000005</v>
          </cell>
          <cell r="V3774">
            <v>-9500.7999999999993</v>
          </cell>
          <cell r="W3774">
            <v>-9697.7199999999993</v>
          </cell>
          <cell r="X3774">
            <v>-11982.41</v>
          </cell>
          <cell r="Y3774">
            <v>-15162.619999999999</v>
          </cell>
          <cell r="Z3774">
            <v>-16760.629999999997</v>
          </cell>
          <cell r="AA3774">
            <v>-17706.03</v>
          </cell>
          <cell r="AB3774">
            <v>-18498.739999999998</v>
          </cell>
          <cell r="AC3774">
            <v>-19678.449999999997</v>
          </cell>
          <cell r="AD3774">
            <v>-20505.969999999998</v>
          </cell>
          <cell r="AE3774">
            <v>130.1</v>
          </cell>
          <cell r="AF3774">
            <v>-20375.87</v>
          </cell>
          <cell r="AG3774">
            <v>-4867.6500000000005</v>
          </cell>
          <cell r="AH3774">
            <v>-7114.76</v>
          </cell>
          <cell r="AI3774">
            <v>-5723.62</v>
          </cell>
          <cell r="AJ3774">
            <v>-2669.84</v>
          </cell>
          <cell r="AK3774">
            <v>-11982.41</v>
          </cell>
          <cell r="AL3774">
            <v>-8393.4599999999991</v>
          </cell>
          <cell r="AM3774">
            <v>-20375.87</v>
          </cell>
          <cell r="AP3774">
            <v>510011</v>
          </cell>
        </row>
        <row r="3775">
          <cell r="A3775" t="str">
            <v>2015510016</v>
          </cell>
          <cell r="B3775">
            <v>510016</v>
          </cell>
          <cell r="C3775">
            <v>2015</v>
          </cell>
          <cell r="D3775">
            <v>-66.03</v>
          </cell>
          <cell r="E3775">
            <v>0</v>
          </cell>
          <cell r="F3775">
            <v>0</v>
          </cell>
          <cell r="G3775">
            <v>0</v>
          </cell>
          <cell r="H3775">
            <v>-25.54</v>
          </cell>
          <cell r="I3775">
            <v>-125.35</v>
          </cell>
          <cell r="J3775">
            <v>-118.75</v>
          </cell>
          <cell r="K3775">
            <v>0</v>
          </cell>
          <cell r="L3775">
            <v>0</v>
          </cell>
          <cell r="M3775">
            <v>0</v>
          </cell>
          <cell r="N3775">
            <v>-48.76</v>
          </cell>
          <cell r="O3775">
            <v>0</v>
          </cell>
          <cell r="P3775">
            <v>0</v>
          </cell>
          <cell r="Q3775">
            <v>0</v>
          </cell>
          <cell r="R3775">
            <v>-384.42999999999995</v>
          </cell>
          <cell r="S3775">
            <v>-66.03</v>
          </cell>
          <cell r="T3775">
            <v>-66.03</v>
          </cell>
          <cell r="U3775">
            <v>-66.03</v>
          </cell>
          <cell r="V3775">
            <v>-66.03</v>
          </cell>
          <cell r="W3775">
            <v>-91.57</v>
          </cell>
          <cell r="X3775">
            <v>-216.92</v>
          </cell>
          <cell r="Y3775">
            <v>-335.66999999999996</v>
          </cell>
          <cell r="Z3775">
            <v>-335.66999999999996</v>
          </cell>
          <cell r="AA3775">
            <v>-335.66999999999996</v>
          </cell>
          <cell r="AB3775">
            <v>-335.66999999999996</v>
          </cell>
          <cell r="AC3775">
            <v>-384.42999999999995</v>
          </cell>
          <cell r="AD3775">
            <v>-384.42999999999995</v>
          </cell>
          <cell r="AE3775">
            <v>0</v>
          </cell>
          <cell r="AF3775">
            <v>-384.42999999999995</v>
          </cell>
          <cell r="AG3775">
            <v>-66.03</v>
          </cell>
          <cell r="AH3775">
            <v>-150.88999999999999</v>
          </cell>
          <cell r="AI3775">
            <v>-118.75</v>
          </cell>
          <cell r="AJ3775">
            <v>-48.76</v>
          </cell>
          <cell r="AK3775">
            <v>-216.92</v>
          </cell>
          <cell r="AL3775">
            <v>-167.51</v>
          </cell>
          <cell r="AM3775">
            <v>-384.42999999999995</v>
          </cell>
          <cell r="AP3775">
            <v>510016</v>
          </cell>
        </row>
        <row r="3776">
          <cell r="A3776" t="str">
            <v>2015510026</v>
          </cell>
          <cell r="B3776">
            <v>510026</v>
          </cell>
          <cell r="C3776">
            <v>201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P3776">
            <v>510026</v>
          </cell>
        </row>
        <row r="3777">
          <cell r="A3777" t="str">
            <v>2015510027</v>
          </cell>
          <cell r="B3777">
            <v>510027</v>
          </cell>
          <cell r="C3777">
            <v>2015</v>
          </cell>
          <cell r="D3777">
            <v>3846.11</v>
          </cell>
          <cell r="E3777">
            <v>-29486.19</v>
          </cell>
          <cell r="F3777">
            <v>-372608.53</v>
          </cell>
          <cell r="G3777">
            <v>-16881.93</v>
          </cell>
          <cell r="H3777">
            <v>-32335.87</v>
          </cell>
          <cell r="I3777">
            <v>-26072.01</v>
          </cell>
          <cell r="J3777">
            <v>-25458.95</v>
          </cell>
          <cell r="K3777">
            <v>-24101.3</v>
          </cell>
          <cell r="L3777">
            <v>-23415.759999999998</v>
          </cell>
          <cell r="M3777">
            <v>-20509.18</v>
          </cell>
          <cell r="N3777">
            <v>-403689.17</v>
          </cell>
          <cell r="O3777">
            <v>-31084.41</v>
          </cell>
          <cell r="P3777">
            <v>0</v>
          </cell>
          <cell r="Q3777">
            <v>-31084.41</v>
          </cell>
          <cell r="R3777">
            <v>-1001797.1900000001</v>
          </cell>
          <cell r="S3777">
            <v>3846.11</v>
          </cell>
          <cell r="T3777">
            <v>-25640.079999999998</v>
          </cell>
          <cell r="U3777">
            <v>-398248.61000000004</v>
          </cell>
          <cell r="V3777">
            <v>-415130.54000000004</v>
          </cell>
          <cell r="W3777">
            <v>-447466.41000000003</v>
          </cell>
          <cell r="X3777">
            <v>-473538.42000000004</v>
          </cell>
          <cell r="Y3777">
            <v>-498997.37000000005</v>
          </cell>
          <cell r="Z3777">
            <v>-523098.67000000004</v>
          </cell>
          <cell r="AA3777">
            <v>-546514.43000000005</v>
          </cell>
          <cell r="AB3777">
            <v>-567023.6100000001</v>
          </cell>
          <cell r="AC3777">
            <v>-970712.78</v>
          </cell>
          <cell r="AD3777">
            <v>-1001797.1900000001</v>
          </cell>
          <cell r="AE3777">
            <v>0</v>
          </cell>
          <cell r="AF3777">
            <v>-1001797.1900000001</v>
          </cell>
          <cell r="AG3777">
            <v>-398248.61000000004</v>
          </cell>
          <cell r="AH3777">
            <v>-75289.81</v>
          </cell>
          <cell r="AI3777">
            <v>-72976.009999999995</v>
          </cell>
          <cell r="AJ3777">
            <v>-455282.75999999995</v>
          </cell>
          <cell r="AK3777">
            <v>-473538.42000000004</v>
          </cell>
          <cell r="AL3777">
            <v>-528258.7699999999</v>
          </cell>
          <cell r="AM3777">
            <v>-1001797.19</v>
          </cell>
          <cell r="AP3777">
            <v>510027</v>
          </cell>
        </row>
        <row r="3778">
          <cell r="A3778" t="str">
            <v>2015510036</v>
          </cell>
          <cell r="B3778">
            <v>510036</v>
          </cell>
          <cell r="C3778">
            <v>2015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-63.03</v>
          </cell>
          <cell r="I3778">
            <v>0</v>
          </cell>
          <cell r="J3778">
            <v>13.61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-49.42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-63.03</v>
          </cell>
          <cell r="X3778">
            <v>-63.03</v>
          </cell>
          <cell r="Y3778">
            <v>-49.42</v>
          </cell>
          <cell r="Z3778">
            <v>-49.42</v>
          </cell>
          <cell r="AA3778">
            <v>-49.42</v>
          </cell>
          <cell r="AB3778">
            <v>-49.42</v>
          </cell>
          <cell r="AC3778">
            <v>-49.42</v>
          </cell>
          <cell r="AD3778">
            <v>-49.42</v>
          </cell>
          <cell r="AE3778">
            <v>0</v>
          </cell>
          <cell r="AF3778">
            <v>-49.42</v>
          </cell>
          <cell r="AG3778">
            <v>0</v>
          </cell>
          <cell r="AH3778">
            <v>-63.03</v>
          </cell>
          <cell r="AI3778">
            <v>13.61</v>
          </cell>
          <cell r="AJ3778">
            <v>0</v>
          </cell>
          <cell r="AK3778">
            <v>-63.03</v>
          </cell>
          <cell r="AL3778">
            <v>13.61</v>
          </cell>
          <cell r="AM3778">
            <v>-49.42</v>
          </cell>
          <cell r="AP3778">
            <v>510036</v>
          </cell>
        </row>
        <row r="3779">
          <cell r="A3779" t="str">
            <v>2015510037</v>
          </cell>
          <cell r="B3779">
            <v>510037</v>
          </cell>
          <cell r="C3779">
            <v>2015</v>
          </cell>
          <cell r="D3779">
            <v>180.83</v>
          </cell>
          <cell r="E3779">
            <v>-2595.73</v>
          </cell>
          <cell r="F3779">
            <v>-1428.07</v>
          </cell>
          <cell r="G3779">
            <v>-1438.15</v>
          </cell>
          <cell r="H3779">
            <v>-2996.44</v>
          </cell>
          <cell r="I3779">
            <v>-941.09</v>
          </cell>
          <cell r="J3779">
            <v>-2436.7800000000002</v>
          </cell>
          <cell r="K3779">
            <v>-1528.48</v>
          </cell>
          <cell r="L3779">
            <v>-1941.17</v>
          </cell>
          <cell r="M3779">
            <v>-1215.9000000000001</v>
          </cell>
          <cell r="N3779">
            <v>-1707.35</v>
          </cell>
          <cell r="O3779">
            <v>-3042.84</v>
          </cell>
          <cell r="P3779">
            <v>0</v>
          </cell>
          <cell r="Q3779">
            <v>-3042.84</v>
          </cell>
          <cell r="R3779">
            <v>-21091.170000000002</v>
          </cell>
          <cell r="S3779">
            <v>180.83</v>
          </cell>
          <cell r="T3779">
            <v>-2414.9</v>
          </cell>
          <cell r="U3779">
            <v>-3842.9700000000003</v>
          </cell>
          <cell r="V3779">
            <v>-5281.1200000000008</v>
          </cell>
          <cell r="W3779">
            <v>-8277.5600000000013</v>
          </cell>
          <cell r="X3779">
            <v>-9218.6500000000015</v>
          </cell>
          <cell r="Y3779">
            <v>-11655.430000000002</v>
          </cell>
          <cell r="Z3779">
            <v>-13183.910000000002</v>
          </cell>
          <cell r="AA3779">
            <v>-15125.080000000002</v>
          </cell>
          <cell r="AB3779">
            <v>-16340.980000000001</v>
          </cell>
          <cell r="AC3779">
            <v>-18048.330000000002</v>
          </cell>
          <cell r="AD3779">
            <v>-21091.170000000002</v>
          </cell>
          <cell r="AE3779">
            <v>0</v>
          </cell>
          <cell r="AF3779">
            <v>-21091.170000000002</v>
          </cell>
          <cell r="AG3779">
            <v>-3842.9700000000003</v>
          </cell>
          <cell r="AH3779">
            <v>-5375.68</v>
          </cell>
          <cell r="AI3779">
            <v>-5906.43</v>
          </cell>
          <cell r="AJ3779">
            <v>-5966.09</v>
          </cell>
          <cell r="AK3779">
            <v>-9218.6500000000015</v>
          </cell>
          <cell r="AL3779">
            <v>-11872.52</v>
          </cell>
          <cell r="AM3779">
            <v>-21091.170000000002</v>
          </cell>
          <cell r="AP3779">
            <v>510037</v>
          </cell>
        </row>
        <row r="3780">
          <cell r="A3780" t="str">
            <v>2015510200</v>
          </cell>
          <cell r="B3780">
            <v>510200</v>
          </cell>
          <cell r="C3780">
            <v>2015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P3780">
            <v>510200</v>
          </cell>
        </row>
        <row r="3781">
          <cell r="A3781" t="str">
            <v>2015510216</v>
          </cell>
          <cell r="B3781">
            <v>510216</v>
          </cell>
          <cell r="C3781">
            <v>2015</v>
          </cell>
          <cell r="D3781">
            <v>-5105.8100000000004</v>
          </cell>
          <cell r="E3781">
            <v>-3279.6</v>
          </cell>
          <cell r="F3781">
            <v>-2889.19</v>
          </cell>
          <cell r="G3781">
            <v>-4987.8</v>
          </cell>
          <cell r="H3781">
            <v>-3509.88</v>
          </cell>
          <cell r="I3781">
            <v>-4874.83</v>
          </cell>
          <cell r="J3781">
            <v>-4542.57</v>
          </cell>
          <cell r="K3781">
            <v>-5862.64</v>
          </cell>
          <cell r="L3781">
            <v>-3443.45</v>
          </cell>
          <cell r="M3781">
            <v>-3812.67</v>
          </cell>
          <cell r="N3781">
            <v>-6067.6</v>
          </cell>
          <cell r="O3781">
            <v>-5731.7</v>
          </cell>
          <cell r="P3781">
            <v>0</v>
          </cell>
          <cell r="Q3781">
            <v>-5731.7</v>
          </cell>
          <cell r="R3781">
            <v>-54107.739999999991</v>
          </cell>
          <cell r="S3781">
            <v>-5105.8100000000004</v>
          </cell>
          <cell r="T3781">
            <v>-8385.41</v>
          </cell>
          <cell r="U3781">
            <v>-11274.6</v>
          </cell>
          <cell r="V3781">
            <v>-16262.400000000001</v>
          </cell>
          <cell r="W3781">
            <v>-19772.280000000002</v>
          </cell>
          <cell r="X3781">
            <v>-24647.11</v>
          </cell>
          <cell r="Y3781">
            <v>-29189.68</v>
          </cell>
          <cell r="Z3781">
            <v>-35052.32</v>
          </cell>
          <cell r="AA3781">
            <v>-38495.769999999997</v>
          </cell>
          <cell r="AB3781">
            <v>-42308.439999999995</v>
          </cell>
          <cell r="AC3781">
            <v>-48376.039999999994</v>
          </cell>
          <cell r="AD3781">
            <v>-54107.739999999991</v>
          </cell>
          <cell r="AE3781">
            <v>0</v>
          </cell>
          <cell r="AF3781">
            <v>-54107.739999999991</v>
          </cell>
          <cell r="AG3781">
            <v>-11274.6</v>
          </cell>
          <cell r="AH3781">
            <v>-13372.51</v>
          </cell>
          <cell r="AI3781">
            <v>-13848.66</v>
          </cell>
          <cell r="AJ3781">
            <v>-15611.970000000001</v>
          </cell>
          <cell r="AK3781">
            <v>-24647.11</v>
          </cell>
          <cell r="AL3781">
            <v>-29460.63</v>
          </cell>
          <cell r="AM3781">
            <v>-54107.740000000005</v>
          </cell>
          <cell r="AP3781">
            <v>510216</v>
          </cell>
        </row>
        <row r="3782">
          <cell r="A3782" t="str">
            <v>2015510416</v>
          </cell>
          <cell r="B3782">
            <v>510416</v>
          </cell>
          <cell r="C3782">
            <v>2015</v>
          </cell>
          <cell r="D3782">
            <v>0</v>
          </cell>
          <cell r="E3782">
            <v>-2109.14</v>
          </cell>
          <cell r="F3782">
            <v>-107764.81</v>
          </cell>
          <cell r="G3782">
            <v>-1658.63</v>
          </cell>
          <cell r="H3782">
            <v>-1170.6600000000001</v>
          </cell>
          <cell r="I3782">
            <v>-4692.25</v>
          </cell>
          <cell r="J3782">
            <v>-2680.12</v>
          </cell>
          <cell r="K3782">
            <v>-16513.580000000002</v>
          </cell>
          <cell r="L3782">
            <v>-3606.53</v>
          </cell>
          <cell r="M3782">
            <v>-1291.02</v>
          </cell>
          <cell r="N3782">
            <v>-1403.01</v>
          </cell>
          <cell r="O3782">
            <v>-1348.25</v>
          </cell>
          <cell r="P3782">
            <v>-2836.93</v>
          </cell>
          <cell r="Q3782">
            <v>-4185.18</v>
          </cell>
          <cell r="R3782">
            <v>-147074.93</v>
          </cell>
          <cell r="S3782">
            <v>0</v>
          </cell>
          <cell r="T3782">
            <v>-2109.14</v>
          </cell>
          <cell r="U3782">
            <v>-109873.95</v>
          </cell>
          <cell r="V3782">
            <v>-111532.58</v>
          </cell>
          <cell r="W3782">
            <v>-112703.24</v>
          </cell>
          <cell r="X3782">
            <v>-117395.49</v>
          </cell>
          <cell r="Y3782">
            <v>-120075.61</v>
          </cell>
          <cell r="Z3782">
            <v>-136589.19</v>
          </cell>
          <cell r="AA3782">
            <v>-140195.72</v>
          </cell>
          <cell r="AB3782">
            <v>-141486.74</v>
          </cell>
          <cell r="AC3782">
            <v>-142889.75</v>
          </cell>
          <cell r="AD3782">
            <v>-144238</v>
          </cell>
          <cell r="AE3782">
            <v>-2836.93</v>
          </cell>
          <cell r="AF3782">
            <v>-147074.93</v>
          </cell>
          <cell r="AG3782">
            <v>-109873.95</v>
          </cell>
          <cell r="AH3782">
            <v>-7521.54</v>
          </cell>
          <cell r="AI3782">
            <v>-22800.23</v>
          </cell>
          <cell r="AJ3782">
            <v>-6879.2099999999991</v>
          </cell>
          <cell r="AK3782">
            <v>-117395.48999999999</v>
          </cell>
          <cell r="AL3782">
            <v>-29679.439999999999</v>
          </cell>
          <cell r="AM3782">
            <v>-147074.93</v>
          </cell>
          <cell r="AP3782">
            <v>510416</v>
          </cell>
        </row>
        <row r="3783">
          <cell r="A3783" t="str">
            <v>2015511116</v>
          </cell>
          <cell r="B3783">
            <v>511116</v>
          </cell>
          <cell r="C3783">
            <v>2015</v>
          </cell>
          <cell r="D3783">
            <v>-21883.29</v>
          </cell>
          <cell r="E3783">
            <v>-21916.28</v>
          </cell>
          <cell r="F3783">
            <v>-22094.55</v>
          </cell>
          <cell r="G3783">
            <v>-23674.73</v>
          </cell>
          <cell r="H3783">
            <v>-23225.85</v>
          </cell>
          <cell r="I3783">
            <v>-23077.89</v>
          </cell>
          <cell r="J3783">
            <v>-22489.9</v>
          </cell>
          <cell r="K3783">
            <v>-22287.85</v>
          </cell>
          <cell r="L3783">
            <v>-22662.959999999999</v>
          </cell>
          <cell r="M3783">
            <v>-23943.29</v>
          </cell>
          <cell r="N3783">
            <v>-22267.35</v>
          </cell>
          <cell r="O3783">
            <v>-22502.3</v>
          </cell>
          <cell r="P3783">
            <v>0</v>
          </cell>
          <cell r="Q3783">
            <v>-22502.3</v>
          </cell>
          <cell r="R3783">
            <v>-272026.23999999999</v>
          </cell>
          <cell r="S3783">
            <v>-21883.29</v>
          </cell>
          <cell r="T3783">
            <v>-43799.57</v>
          </cell>
          <cell r="U3783">
            <v>-65894.12</v>
          </cell>
          <cell r="V3783">
            <v>-89568.849999999991</v>
          </cell>
          <cell r="W3783">
            <v>-112794.69999999998</v>
          </cell>
          <cell r="X3783">
            <v>-135872.58999999997</v>
          </cell>
          <cell r="Y3783">
            <v>-158362.48999999996</v>
          </cell>
          <cell r="Z3783">
            <v>-180650.33999999997</v>
          </cell>
          <cell r="AA3783">
            <v>-203313.29999999996</v>
          </cell>
          <cell r="AB3783">
            <v>-227256.58999999997</v>
          </cell>
          <cell r="AC3783">
            <v>-249523.93999999997</v>
          </cell>
          <cell r="AD3783">
            <v>-272026.23999999999</v>
          </cell>
          <cell r="AE3783">
            <v>0</v>
          </cell>
          <cell r="AF3783">
            <v>-272026.23999999999</v>
          </cell>
          <cell r="AG3783">
            <v>-65894.12</v>
          </cell>
          <cell r="AH3783">
            <v>-69978.47</v>
          </cell>
          <cell r="AI3783">
            <v>-67440.709999999992</v>
          </cell>
          <cell r="AJ3783">
            <v>-68712.94</v>
          </cell>
          <cell r="AK3783">
            <v>-135872.59</v>
          </cell>
          <cell r="AL3783">
            <v>-136153.65</v>
          </cell>
          <cell r="AM3783">
            <v>-272026.23999999999</v>
          </cell>
          <cell r="AP3783">
            <v>511116</v>
          </cell>
        </row>
        <row r="3784">
          <cell r="A3784" t="str">
            <v>2015512016</v>
          </cell>
          <cell r="B3784">
            <v>512016</v>
          </cell>
          <cell r="C3784">
            <v>2015</v>
          </cell>
          <cell r="D3784">
            <v>-6.06</v>
          </cell>
          <cell r="E3784">
            <v>-1306.6099999999999</v>
          </cell>
          <cell r="F3784">
            <v>-736.03</v>
          </cell>
          <cell r="G3784">
            <v>86.33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-89.01</v>
          </cell>
          <cell r="M3784">
            <v>267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-1784.38</v>
          </cell>
          <cell r="S3784">
            <v>-6.06</v>
          </cell>
          <cell r="T3784">
            <v>-1312.6699999999998</v>
          </cell>
          <cell r="U3784">
            <v>-2048.6999999999998</v>
          </cell>
          <cell r="V3784">
            <v>-1962.37</v>
          </cell>
          <cell r="W3784">
            <v>-1962.37</v>
          </cell>
          <cell r="X3784">
            <v>-1962.37</v>
          </cell>
          <cell r="Y3784">
            <v>-1962.37</v>
          </cell>
          <cell r="Z3784">
            <v>-1962.37</v>
          </cell>
          <cell r="AA3784">
            <v>-2051.38</v>
          </cell>
          <cell r="AB3784">
            <v>-1784.38</v>
          </cell>
          <cell r="AC3784">
            <v>-1784.38</v>
          </cell>
          <cell r="AD3784">
            <v>-1784.38</v>
          </cell>
          <cell r="AE3784">
            <v>0</v>
          </cell>
          <cell r="AF3784">
            <v>-1784.38</v>
          </cell>
          <cell r="AG3784">
            <v>-2048.6999999999998</v>
          </cell>
          <cell r="AH3784">
            <v>86.33</v>
          </cell>
          <cell r="AI3784">
            <v>-89.01</v>
          </cell>
          <cell r="AJ3784">
            <v>267</v>
          </cell>
          <cell r="AK3784">
            <v>-1962.37</v>
          </cell>
          <cell r="AL3784">
            <v>177.99</v>
          </cell>
          <cell r="AM3784">
            <v>-1784.3799999999999</v>
          </cell>
          <cell r="AP3784">
            <v>512016</v>
          </cell>
        </row>
        <row r="3785">
          <cell r="A3785" t="str">
            <v>2015512200</v>
          </cell>
          <cell r="B3785">
            <v>512200</v>
          </cell>
          <cell r="C3785">
            <v>201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-868.47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-868.47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-868.47</v>
          </cell>
          <cell r="Y3785">
            <v>-868.47</v>
          </cell>
          <cell r="Z3785">
            <v>-868.47</v>
          </cell>
          <cell r="AA3785">
            <v>-868.47</v>
          </cell>
          <cell r="AB3785">
            <v>-868.47</v>
          </cell>
          <cell r="AC3785">
            <v>-868.47</v>
          </cell>
          <cell r="AD3785">
            <v>-868.47</v>
          </cell>
          <cell r="AE3785">
            <v>0</v>
          </cell>
          <cell r="AF3785">
            <v>-868.47</v>
          </cell>
          <cell r="AG3785">
            <v>0</v>
          </cell>
          <cell r="AH3785">
            <v>-868.47</v>
          </cell>
          <cell r="AI3785">
            <v>0</v>
          </cell>
          <cell r="AJ3785">
            <v>0</v>
          </cell>
          <cell r="AK3785">
            <v>-868.47</v>
          </cell>
          <cell r="AL3785">
            <v>0</v>
          </cell>
          <cell r="AM3785">
            <v>-868.47</v>
          </cell>
          <cell r="AP3785">
            <v>512200</v>
          </cell>
        </row>
        <row r="3786">
          <cell r="A3786" t="str">
            <v>2015512216</v>
          </cell>
          <cell r="B3786">
            <v>512216</v>
          </cell>
          <cell r="C3786">
            <v>2015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-14107.92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-100.84</v>
          </cell>
          <cell r="O3786">
            <v>0</v>
          </cell>
          <cell r="P3786">
            <v>-2362.13</v>
          </cell>
          <cell r="Q3786">
            <v>-2362.13</v>
          </cell>
          <cell r="R3786">
            <v>-16570.89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-14107.92</v>
          </cell>
          <cell r="Y3786">
            <v>-14107.92</v>
          </cell>
          <cell r="Z3786">
            <v>-14107.92</v>
          </cell>
          <cell r="AA3786">
            <v>-14107.92</v>
          </cell>
          <cell r="AB3786">
            <v>-14107.92</v>
          </cell>
          <cell r="AC3786">
            <v>-14208.76</v>
          </cell>
          <cell r="AD3786">
            <v>-14208.76</v>
          </cell>
          <cell r="AE3786">
            <v>-2362.13</v>
          </cell>
          <cell r="AF3786">
            <v>-16570.89</v>
          </cell>
          <cell r="AG3786">
            <v>0</v>
          </cell>
          <cell r="AH3786">
            <v>-14107.92</v>
          </cell>
          <cell r="AI3786">
            <v>0</v>
          </cell>
          <cell r="AJ3786">
            <v>-2462.9700000000003</v>
          </cell>
          <cell r="AK3786">
            <v>-14107.92</v>
          </cell>
          <cell r="AL3786">
            <v>-2462.9700000000003</v>
          </cell>
          <cell r="AM3786">
            <v>-16570.89</v>
          </cell>
          <cell r="AP3786">
            <v>512216</v>
          </cell>
        </row>
        <row r="3787">
          <cell r="A3787" t="str">
            <v>2015512415</v>
          </cell>
          <cell r="B3787">
            <v>512415</v>
          </cell>
          <cell r="C3787">
            <v>201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P3787">
            <v>512415</v>
          </cell>
        </row>
        <row r="3788">
          <cell r="A3788" t="str">
            <v>2015512416</v>
          </cell>
          <cell r="B3788">
            <v>512416</v>
          </cell>
          <cell r="C3788">
            <v>2015</v>
          </cell>
          <cell r="D3788">
            <v>-26457.89</v>
          </cell>
          <cell r="E3788">
            <v>-18524.12</v>
          </cell>
          <cell r="F3788">
            <v>-26982.45</v>
          </cell>
          <cell r="G3788">
            <v>-27162.43</v>
          </cell>
          <cell r="H3788">
            <v>-18795.61</v>
          </cell>
          <cell r="I3788">
            <v>-24709.03</v>
          </cell>
          <cell r="J3788">
            <v>-15315.25</v>
          </cell>
          <cell r="K3788">
            <v>-20454.560000000001</v>
          </cell>
          <cell r="L3788">
            <v>-20153.669999999998</v>
          </cell>
          <cell r="M3788">
            <v>-21434.79</v>
          </cell>
          <cell r="N3788">
            <v>-19709.560000000001</v>
          </cell>
          <cell r="O3788">
            <v>-32052.6</v>
          </cell>
          <cell r="P3788">
            <v>0</v>
          </cell>
          <cell r="Q3788">
            <v>-32052.6</v>
          </cell>
          <cell r="R3788">
            <v>-271751.95999999996</v>
          </cell>
          <cell r="S3788">
            <v>-26457.89</v>
          </cell>
          <cell r="T3788">
            <v>-44982.009999999995</v>
          </cell>
          <cell r="U3788">
            <v>-71964.459999999992</v>
          </cell>
          <cell r="V3788">
            <v>-99126.889999999985</v>
          </cell>
          <cell r="W3788">
            <v>-117922.49999999999</v>
          </cell>
          <cell r="X3788">
            <v>-142631.52999999997</v>
          </cell>
          <cell r="Y3788">
            <v>-157946.77999999997</v>
          </cell>
          <cell r="Z3788">
            <v>-178401.33999999997</v>
          </cell>
          <cell r="AA3788">
            <v>-198555.00999999995</v>
          </cell>
          <cell r="AB3788">
            <v>-219989.79999999996</v>
          </cell>
          <cell r="AC3788">
            <v>-239699.35999999996</v>
          </cell>
          <cell r="AD3788">
            <v>-271751.95999999996</v>
          </cell>
          <cell r="AE3788">
            <v>0</v>
          </cell>
          <cell r="AF3788">
            <v>-271751.95999999996</v>
          </cell>
          <cell r="AG3788">
            <v>-71964.459999999992</v>
          </cell>
          <cell r="AH3788">
            <v>-70667.070000000007</v>
          </cell>
          <cell r="AI3788">
            <v>-55923.479999999996</v>
          </cell>
          <cell r="AJ3788">
            <v>-73196.950000000012</v>
          </cell>
          <cell r="AK3788">
            <v>-142631.53</v>
          </cell>
          <cell r="AL3788">
            <v>-129120.43000000001</v>
          </cell>
          <cell r="AM3788">
            <v>-271751.96000000002</v>
          </cell>
          <cell r="AP3788">
            <v>512416</v>
          </cell>
        </row>
        <row r="3789">
          <cell r="A3789" t="str">
            <v>2015512516</v>
          </cell>
          <cell r="B3789">
            <v>512516</v>
          </cell>
          <cell r="C3789">
            <v>2015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-25.86</v>
          </cell>
          <cell r="Q3789">
            <v>-25.86</v>
          </cell>
          <cell r="R3789">
            <v>-25.86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-25.86</v>
          </cell>
          <cell r="AF3789">
            <v>-25.86</v>
          </cell>
          <cell r="AG3789">
            <v>0</v>
          </cell>
          <cell r="AH3789">
            <v>0</v>
          </cell>
          <cell r="AI3789">
            <v>0</v>
          </cell>
          <cell r="AJ3789">
            <v>-25.86</v>
          </cell>
          <cell r="AK3789">
            <v>0</v>
          </cell>
          <cell r="AL3789">
            <v>-25.86</v>
          </cell>
          <cell r="AM3789">
            <v>-25.86</v>
          </cell>
          <cell r="AP3789">
            <v>512516</v>
          </cell>
        </row>
        <row r="3790">
          <cell r="A3790" t="str">
            <v>2015512600</v>
          </cell>
          <cell r="B3790">
            <v>512600</v>
          </cell>
          <cell r="C3790">
            <v>2015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P3790">
            <v>512600</v>
          </cell>
        </row>
        <row r="3791">
          <cell r="A3791" t="str">
            <v>2015512616</v>
          </cell>
          <cell r="B3791">
            <v>512616</v>
          </cell>
          <cell r="C3791">
            <v>2015</v>
          </cell>
          <cell r="D3791">
            <v>0</v>
          </cell>
          <cell r="E3791">
            <v>0</v>
          </cell>
          <cell r="F3791">
            <v>-1640</v>
          </cell>
          <cell r="G3791">
            <v>0</v>
          </cell>
          <cell r="H3791">
            <v>0</v>
          </cell>
          <cell r="I3791">
            <v>-6924.96</v>
          </cell>
          <cell r="J3791">
            <v>-2924.94</v>
          </cell>
          <cell r="K3791">
            <v>-2017.8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-13507.699999999999</v>
          </cell>
          <cell r="S3791">
            <v>0</v>
          </cell>
          <cell r="T3791">
            <v>0</v>
          </cell>
          <cell r="U3791">
            <v>-1640</v>
          </cell>
          <cell r="V3791">
            <v>-1640</v>
          </cell>
          <cell r="W3791">
            <v>-1640</v>
          </cell>
          <cell r="X3791">
            <v>-8564.9599999999991</v>
          </cell>
          <cell r="Y3791">
            <v>-11489.9</v>
          </cell>
          <cell r="Z3791">
            <v>-13507.699999999999</v>
          </cell>
          <cell r="AA3791">
            <v>-13507.699999999999</v>
          </cell>
          <cell r="AB3791">
            <v>-13507.699999999999</v>
          </cell>
          <cell r="AC3791">
            <v>-13507.699999999999</v>
          </cell>
          <cell r="AD3791">
            <v>-13507.699999999999</v>
          </cell>
          <cell r="AE3791">
            <v>0</v>
          </cell>
          <cell r="AF3791">
            <v>-13507.699999999999</v>
          </cell>
          <cell r="AG3791">
            <v>-1640</v>
          </cell>
          <cell r="AH3791">
            <v>-6924.96</v>
          </cell>
          <cell r="AI3791">
            <v>-4942.74</v>
          </cell>
          <cell r="AJ3791">
            <v>0</v>
          </cell>
          <cell r="AK3791">
            <v>-8564.9599999999991</v>
          </cell>
          <cell r="AL3791">
            <v>-4942.74</v>
          </cell>
          <cell r="AM3791">
            <v>-13507.699999999999</v>
          </cell>
          <cell r="AP3791">
            <v>512616</v>
          </cell>
        </row>
        <row r="3792">
          <cell r="A3792" t="str">
            <v>2015512700</v>
          </cell>
          <cell r="B3792">
            <v>512700</v>
          </cell>
          <cell r="C3792">
            <v>2015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P3792">
            <v>512700</v>
          </cell>
        </row>
        <row r="3793">
          <cell r="A3793" t="str">
            <v>2015512716</v>
          </cell>
          <cell r="B3793">
            <v>512716</v>
          </cell>
          <cell r="C3793">
            <v>2015</v>
          </cell>
          <cell r="D3793">
            <v>-3040</v>
          </cell>
          <cell r="E3793">
            <v>-2445</v>
          </cell>
          <cell r="F3793">
            <v>0</v>
          </cell>
          <cell r="G3793">
            <v>-16940</v>
          </cell>
          <cell r="H3793">
            <v>0</v>
          </cell>
          <cell r="I3793">
            <v>-3742.8</v>
          </cell>
          <cell r="J3793">
            <v>-2446.7199999999998</v>
          </cell>
          <cell r="K3793">
            <v>-2480</v>
          </cell>
          <cell r="L3793">
            <v>-180</v>
          </cell>
          <cell r="M3793">
            <v>0</v>
          </cell>
          <cell r="N3793">
            <v>0</v>
          </cell>
          <cell r="O3793">
            <v>-2903.5</v>
          </cell>
          <cell r="P3793">
            <v>0</v>
          </cell>
          <cell r="Q3793">
            <v>-2903.5</v>
          </cell>
          <cell r="R3793">
            <v>-34178.020000000004</v>
          </cell>
          <cell r="S3793">
            <v>-3040</v>
          </cell>
          <cell r="T3793">
            <v>-5485</v>
          </cell>
          <cell r="U3793">
            <v>-5485</v>
          </cell>
          <cell r="V3793">
            <v>-22425</v>
          </cell>
          <cell r="W3793">
            <v>-22425</v>
          </cell>
          <cell r="X3793">
            <v>-26167.8</v>
          </cell>
          <cell r="Y3793">
            <v>-28614.52</v>
          </cell>
          <cell r="Z3793">
            <v>-31094.52</v>
          </cell>
          <cell r="AA3793">
            <v>-31274.52</v>
          </cell>
          <cell r="AB3793">
            <v>-31274.52</v>
          </cell>
          <cell r="AC3793">
            <v>-31274.52</v>
          </cell>
          <cell r="AD3793">
            <v>-34178.020000000004</v>
          </cell>
          <cell r="AE3793">
            <v>0</v>
          </cell>
          <cell r="AF3793">
            <v>-34178.020000000004</v>
          </cell>
          <cell r="AG3793">
            <v>-5485</v>
          </cell>
          <cell r="AH3793">
            <v>-20682.8</v>
          </cell>
          <cell r="AI3793">
            <v>-5106.7199999999993</v>
          </cell>
          <cell r="AJ3793">
            <v>-2903.5</v>
          </cell>
          <cell r="AK3793">
            <v>-26167.8</v>
          </cell>
          <cell r="AL3793">
            <v>-8010.2199999999993</v>
          </cell>
          <cell r="AM3793">
            <v>-34178.019999999997</v>
          </cell>
          <cell r="AP3793">
            <v>512716</v>
          </cell>
        </row>
        <row r="3794">
          <cell r="A3794" t="str">
            <v>2015512816</v>
          </cell>
          <cell r="B3794">
            <v>512816</v>
          </cell>
          <cell r="C3794">
            <v>201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P3794">
            <v>512816</v>
          </cell>
        </row>
        <row r="3795">
          <cell r="A3795" t="str">
            <v>2015513200</v>
          </cell>
          <cell r="B3795">
            <v>513200</v>
          </cell>
          <cell r="C3795">
            <v>2015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P3795">
            <v>513200</v>
          </cell>
        </row>
        <row r="3796">
          <cell r="A3796" t="str">
            <v>2015513216</v>
          </cell>
          <cell r="B3796">
            <v>513216</v>
          </cell>
          <cell r="C3796">
            <v>2015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P3796">
            <v>513216</v>
          </cell>
        </row>
        <row r="3797">
          <cell r="A3797" t="str">
            <v>2015513516</v>
          </cell>
          <cell r="B3797">
            <v>513516</v>
          </cell>
          <cell r="C3797">
            <v>201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P3797">
            <v>513516</v>
          </cell>
        </row>
        <row r="3798">
          <cell r="A3798" t="str">
            <v>2015515000</v>
          </cell>
          <cell r="B3798">
            <v>515000</v>
          </cell>
          <cell r="C3798">
            <v>2015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P3798">
            <v>515000</v>
          </cell>
        </row>
        <row r="3799">
          <cell r="A3799" t="str">
            <v>2015515015</v>
          </cell>
          <cell r="B3799">
            <v>515015</v>
          </cell>
          <cell r="C3799">
            <v>2015</v>
          </cell>
          <cell r="D3799">
            <v>-11111.27</v>
          </cell>
          <cell r="E3799">
            <v>0</v>
          </cell>
          <cell r="F3799">
            <v>0</v>
          </cell>
          <cell r="G3799">
            <v>-180158.15</v>
          </cell>
          <cell r="H3799">
            <v>0</v>
          </cell>
          <cell r="I3799">
            <v>0</v>
          </cell>
          <cell r="J3799">
            <v>-1569.6</v>
          </cell>
          <cell r="K3799">
            <v>0</v>
          </cell>
          <cell r="L3799">
            <v>0</v>
          </cell>
          <cell r="M3799">
            <v>0</v>
          </cell>
          <cell r="N3799">
            <v>-4946.24</v>
          </cell>
          <cell r="O3799">
            <v>-5832.95</v>
          </cell>
          <cell r="P3799">
            <v>19375.05</v>
          </cell>
          <cell r="Q3799">
            <v>13542.099999999999</v>
          </cell>
          <cell r="R3799">
            <v>-184243.16</v>
          </cell>
          <cell r="S3799">
            <v>-11111.27</v>
          </cell>
          <cell r="T3799">
            <v>-11111.27</v>
          </cell>
          <cell r="U3799">
            <v>-11111.27</v>
          </cell>
          <cell r="V3799">
            <v>-191269.41999999998</v>
          </cell>
          <cell r="W3799">
            <v>-191269.41999999998</v>
          </cell>
          <cell r="X3799">
            <v>-191269.41999999998</v>
          </cell>
          <cell r="Y3799">
            <v>-192839.02</v>
          </cell>
          <cell r="Z3799">
            <v>-192839.02</v>
          </cell>
          <cell r="AA3799">
            <v>-192839.02</v>
          </cell>
          <cell r="AB3799">
            <v>-192839.02</v>
          </cell>
          <cell r="AC3799">
            <v>-197785.25999999998</v>
          </cell>
          <cell r="AD3799">
            <v>-203618.21</v>
          </cell>
          <cell r="AE3799">
            <v>19375.05</v>
          </cell>
          <cell r="AF3799">
            <v>-184243.16</v>
          </cell>
          <cell r="AG3799">
            <v>-11111.27</v>
          </cell>
          <cell r="AH3799">
            <v>-180158.15</v>
          </cell>
          <cell r="AI3799">
            <v>-1569.6</v>
          </cell>
          <cell r="AJ3799">
            <v>8595.86</v>
          </cell>
          <cell r="AK3799">
            <v>-191269.41999999998</v>
          </cell>
          <cell r="AL3799">
            <v>7026.26</v>
          </cell>
          <cell r="AM3799">
            <v>-184243.15999999997</v>
          </cell>
          <cell r="AP3799">
            <v>515015</v>
          </cell>
        </row>
        <row r="3800">
          <cell r="A3800" t="str">
            <v>2015515016</v>
          </cell>
          <cell r="B3800">
            <v>515016</v>
          </cell>
          <cell r="C3800">
            <v>2015</v>
          </cell>
          <cell r="D3800">
            <v>-2978531.74</v>
          </cell>
          <cell r="E3800">
            <v>-2395184.98</v>
          </cell>
          <cell r="F3800">
            <v>-2609732.83</v>
          </cell>
          <cell r="G3800">
            <v>-2271021.59</v>
          </cell>
          <cell r="H3800">
            <v>-2366611.37</v>
          </cell>
          <cell r="I3800">
            <v>-2484840.89</v>
          </cell>
          <cell r="J3800">
            <v>-2637531.31</v>
          </cell>
          <cell r="K3800">
            <v>-1597885.23</v>
          </cell>
          <cell r="L3800">
            <v>-2559832.7400000002</v>
          </cell>
          <cell r="M3800">
            <v>-3136499.04</v>
          </cell>
          <cell r="N3800">
            <v>-3482275.95</v>
          </cell>
          <cell r="O3800">
            <v>-4231159.99</v>
          </cell>
          <cell r="P3800">
            <v>29.73</v>
          </cell>
          <cell r="Q3800">
            <v>-4231130.26</v>
          </cell>
          <cell r="R3800">
            <v>-32751077.929999996</v>
          </cell>
          <cell r="S3800">
            <v>-2978531.74</v>
          </cell>
          <cell r="T3800">
            <v>-5373716.7200000007</v>
          </cell>
          <cell r="U3800">
            <v>-7983449.5500000007</v>
          </cell>
          <cell r="V3800">
            <v>-10254471.140000001</v>
          </cell>
          <cell r="W3800">
            <v>-12621082.510000002</v>
          </cell>
          <cell r="X3800">
            <v>-15105923.400000002</v>
          </cell>
          <cell r="Y3800">
            <v>-17743454.710000001</v>
          </cell>
          <cell r="Z3800">
            <v>-19341339.940000001</v>
          </cell>
          <cell r="AA3800">
            <v>-21901172.68</v>
          </cell>
          <cell r="AB3800">
            <v>-25037671.719999999</v>
          </cell>
          <cell r="AC3800">
            <v>-28519947.669999998</v>
          </cell>
          <cell r="AD3800">
            <v>-32751107.659999996</v>
          </cell>
          <cell r="AE3800">
            <v>29.73</v>
          </cell>
          <cell r="AF3800">
            <v>-32751077.929999996</v>
          </cell>
          <cell r="AG3800">
            <v>-7983449.5500000007</v>
          </cell>
          <cell r="AH3800">
            <v>-7122473.8499999996</v>
          </cell>
          <cell r="AI3800">
            <v>-6795249.2800000003</v>
          </cell>
          <cell r="AJ3800">
            <v>-10849905.25</v>
          </cell>
          <cell r="AK3800">
            <v>-15105923.4</v>
          </cell>
          <cell r="AL3800">
            <v>-17645154.530000001</v>
          </cell>
          <cell r="AM3800">
            <v>-32751077.93</v>
          </cell>
          <cell r="AP3800">
            <v>515016</v>
          </cell>
        </row>
        <row r="3801">
          <cell r="A3801" t="str">
            <v>2015515100</v>
          </cell>
          <cell r="B3801">
            <v>515100</v>
          </cell>
          <cell r="C3801">
            <v>2015</v>
          </cell>
          <cell r="D3801">
            <v>-519612.08</v>
          </cell>
          <cell r="E3801">
            <v>-425410.39</v>
          </cell>
          <cell r="F3801">
            <v>-516420.55</v>
          </cell>
          <cell r="G3801">
            <v>-427227.64</v>
          </cell>
          <cell r="H3801">
            <v>-349805.22</v>
          </cell>
          <cell r="I3801">
            <v>-350895.31</v>
          </cell>
          <cell r="J3801">
            <v>-324239.82</v>
          </cell>
          <cell r="K3801">
            <v>-830064.77</v>
          </cell>
          <cell r="L3801">
            <v>-627191.05000000005</v>
          </cell>
          <cell r="M3801">
            <v>-376621.99</v>
          </cell>
          <cell r="N3801">
            <v>-418678.81</v>
          </cell>
          <cell r="O3801">
            <v>-433916.15999999997</v>
          </cell>
          <cell r="P3801">
            <v>-1535.98</v>
          </cell>
          <cell r="Q3801">
            <v>-435452.13999999996</v>
          </cell>
          <cell r="R3801">
            <v>-5601619.7700000005</v>
          </cell>
          <cell r="S3801">
            <v>-519612.08</v>
          </cell>
          <cell r="T3801">
            <v>-945022.47</v>
          </cell>
          <cell r="U3801">
            <v>-1461443.02</v>
          </cell>
          <cell r="V3801">
            <v>-1888670.6600000001</v>
          </cell>
          <cell r="W3801">
            <v>-2238475.88</v>
          </cell>
          <cell r="X3801">
            <v>-2589371.19</v>
          </cell>
          <cell r="Y3801">
            <v>-2913611.01</v>
          </cell>
          <cell r="Z3801">
            <v>-3743675.78</v>
          </cell>
          <cell r="AA3801">
            <v>-4370866.83</v>
          </cell>
          <cell r="AB3801">
            <v>-4747488.82</v>
          </cell>
          <cell r="AC3801">
            <v>-5166167.63</v>
          </cell>
          <cell r="AD3801">
            <v>-5600083.79</v>
          </cell>
          <cell r="AE3801">
            <v>-1535.98</v>
          </cell>
          <cell r="AF3801">
            <v>-5601619.7700000005</v>
          </cell>
          <cell r="AG3801">
            <v>-1461443.02</v>
          </cell>
          <cell r="AH3801">
            <v>-1127928.17</v>
          </cell>
          <cell r="AI3801">
            <v>-1781495.6400000001</v>
          </cell>
          <cell r="AJ3801">
            <v>-1230752.94</v>
          </cell>
          <cell r="AK3801">
            <v>-2589371.19</v>
          </cell>
          <cell r="AL3801">
            <v>-3012248.58</v>
          </cell>
          <cell r="AM3801">
            <v>-5601619.7699999996</v>
          </cell>
          <cell r="AP3801">
            <v>515100</v>
          </cell>
        </row>
        <row r="3802">
          <cell r="A3802" t="str">
            <v>2015515105</v>
          </cell>
          <cell r="B3802">
            <v>515105</v>
          </cell>
          <cell r="C3802">
            <v>2015</v>
          </cell>
          <cell r="D3802">
            <v>-27990.6</v>
          </cell>
          <cell r="E3802">
            <v>-25973.45</v>
          </cell>
          <cell r="F3802">
            <v>-20057.28</v>
          </cell>
          <cell r="G3802">
            <v>-38251.769999999997</v>
          </cell>
          <cell r="H3802">
            <v>-342555.48</v>
          </cell>
          <cell r="I3802">
            <v>-34892.14</v>
          </cell>
          <cell r="J3802">
            <v>-376048.06</v>
          </cell>
          <cell r="K3802">
            <v>-261619.65</v>
          </cell>
          <cell r="L3802">
            <v>-322994.49</v>
          </cell>
          <cell r="M3802">
            <v>-326849.2</v>
          </cell>
          <cell r="N3802">
            <v>-120883.34</v>
          </cell>
          <cell r="O3802">
            <v>-190165.93</v>
          </cell>
          <cell r="P3802">
            <v>-20.38</v>
          </cell>
          <cell r="Q3802">
            <v>-190186.31</v>
          </cell>
          <cell r="R3802">
            <v>-2088301.7699999998</v>
          </cell>
          <cell r="S3802">
            <v>-27990.6</v>
          </cell>
          <cell r="T3802">
            <v>-53964.05</v>
          </cell>
          <cell r="U3802">
            <v>-74021.33</v>
          </cell>
          <cell r="V3802">
            <v>-112273.1</v>
          </cell>
          <cell r="W3802">
            <v>-454828.57999999996</v>
          </cell>
          <cell r="X3802">
            <v>-489720.72</v>
          </cell>
          <cell r="Y3802">
            <v>-865768.78</v>
          </cell>
          <cell r="Z3802">
            <v>-1127388.43</v>
          </cell>
          <cell r="AA3802">
            <v>-1450382.92</v>
          </cell>
          <cell r="AB3802">
            <v>-1777232.1199999999</v>
          </cell>
          <cell r="AC3802">
            <v>-1898115.46</v>
          </cell>
          <cell r="AD3802">
            <v>-2088281.39</v>
          </cell>
          <cell r="AE3802">
            <v>-20.38</v>
          </cell>
          <cell r="AF3802">
            <v>-2088301.7699999998</v>
          </cell>
          <cell r="AG3802">
            <v>-74021.33</v>
          </cell>
          <cell r="AH3802">
            <v>-415699.39</v>
          </cell>
          <cell r="AI3802">
            <v>-960662.2</v>
          </cell>
          <cell r="AJ3802">
            <v>-637918.85</v>
          </cell>
          <cell r="AK3802">
            <v>-489720.72000000003</v>
          </cell>
          <cell r="AL3802">
            <v>-1598581.0499999998</v>
          </cell>
          <cell r="AM3802">
            <v>-2088301.7699999998</v>
          </cell>
          <cell r="AP3802">
            <v>515105</v>
          </cell>
        </row>
        <row r="3803">
          <cell r="A3803" t="str">
            <v>2015515106</v>
          </cell>
          <cell r="B3803">
            <v>515106</v>
          </cell>
          <cell r="C3803">
            <v>2015</v>
          </cell>
          <cell r="D3803">
            <v>-17935.93</v>
          </cell>
          <cell r="E3803">
            <v>-22339.08</v>
          </cell>
          <cell r="F3803">
            <v>-34627.97</v>
          </cell>
          <cell r="G3803">
            <v>-13400.21</v>
          </cell>
          <cell r="H3803">
            <v>-16980.41</v>
          </cell>
          <cell r="I3803">
            <v>-16886.38</v>
          </cell>
          <cell r="J3803">
            <v>-10434.799999999999</v>
          </cell>
          <cell r="K3803">
            <v>-21324.31</v>
          </cell>
          <cell r="L3803">
            <v>-20020.66</v>
          </cell>
          <cell r="M3803">
            <v>-24405.18</v>
          </cell>
          <cell r="N3803">
            <v>-22118.68</v>
          </cell>
          <cell r="O3803">
            <v>-17046.740000000002</v>
          </cell>
          <cell r="P3803">
            <v>0</v>
          </cell>
          <cell r="Q3803">
            <v>-17046.740000000002</v>
          </cell>
          <cell r="R3803">
            <v>-237520.34999999998</v>
          </cell>
          <cell r="S3803">
            <v>-17935.93</v>
          </cell>
          <cell r="T3803">
            <v>-40275.01</v>
          </cell>
          <cell r="U3803">
            <v>-74902.98000000001</v>
          </cell>
          <cell r="V3803">
            <v>-88303.19</v>
          </cell>
          <cell r="W3803">
            <v>-105283.6</v>
          </cell>
          <cell r="X3803">
            <v>-122169.98000000001</v>
          </cell>
          <cell r="Y3803">
            <v>-132604.78</v>
          </cell>
          <cell r="Z3803">
            <v>-153929.09</v>
          </cell>
          <cell r="AA3803">
            <v>-173949.75</v>
          </cell>
          <cell r="AB3803">
            <v>-198354.93</v>
          </cell>
          <cell r="AC3803">
            <v>-220473.61</v>
          </cell>
          <cell r="AD3803">
            <v>-237520.34999999998</v>
          </cell>
          <cell r="AE3803">
            <v>0</v>
          </cell>
          <cell r="AF3803">
            <v>-237520.34999999998</v>
          </cell>
          <cell r="AG3803">
            <v>-74902.98000000001</v>
          </cell>
          <cell r="AH3803">
            <v>-47267</v>
          </cell>
          <cell r="AI3803">
            <v>-51779.770000000004</v>
          </cell>
          <cell r="AJ3803">
            <v>-63570.600000000006</v>
          </cell>
          <cell r="AK3803">
            <v>-122169.98000000001</v>
          </cell>
          <cell r="AL3803">
            <v>-115350.37000000001</v>
          </cell>
          <cell r="AM3803">
            <v>-237520.35000000003</v>
          </cell>
          <cell r="AP3803">
            <v>515106</v>
          </cell>
        </row>
        <row r="3804">
          <cell r="A3804" t="str">
            <v>2015515199</v>
          </cell>
          <cell r="B3804">
            <v>515199</v>
          </cell>
          <cell r="C3804">
            <v>2015</v>
          </cell>
          <cell r="D3804">
            <v>0</v>
          </cell>
          <cell r="E3804">
            <v>207.66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-3806.26</v>
          </cell>
          <cell r="O3804">
            <v>0</v>
          </cell>
          <cell r="P3804">
            <v>0</v>
          </cell>
          <cell r="Q3804">
            <v>0</v>
          </cell>
          <cell r="R3804">
            <v>-3598.6000000000004</v>
          </cell>
          <cell r="S3804">
            <v>0</v>
          </cell>
          <cell r="T3804">
            <v>207.66</v>
          </cell>
          <cell r="U3804">
            <v>207.66</v>
          </cell>
          <cell r="V3804">
            <v>207.66</v>
          </cell>
          <cell r="W3804">
            <v>207.66</v>
          </cell>
          <cell r="X3804">
            <v>207.66</v>
          </cell>
          <cell r="Y3804">
            <v>207.66</v>
          </cell>
          <cell r="Z3804">
            <v>207.66</v>
          </cell>
          <cell r="AA3804">
            <v>207.66</v>
          </cell>
          <cell r="AB3804">
            <v>207.66</v>
          </cell>
          <cell r="AC3804">
            <v>-3598.6000000000004</v>
          </cell>
          <cell r="AD3804">
            <v>-3598.6000000000004</v>
          </cell>
          <cell r="AE3804">
            <v>0</v>
          </cell>
          <cell r="AF3804">
            <v>-3598.6000000000004</v>
          </cell>
          <cell r="AG3804">
            <v>207.66</v>
          </cell>
          <cell r="AH3804">
            <v>0</v>
          </cell>
          <cell r="AI3804">
            <v>0</v>
          </cell>
          <cell r="AJ3804">
            <v>-3806.26</v>
          </cell>
          <cell r="AK3804">
            <v>207.66</v>
          </cell>
          <cell r="AL3804">
            <v>-3806.26</v>
          </cell>
          <cell r="AM3804">
            <v>-3598.6000000000004</v>
          </cell>
          <cell r="AP3804">
            <v>515199</v>
          </cell>
        </row>
        <row r="3805">
          <cell r="A3805" t="str">
            <v>2015515200</v>
          </cell>
          <cell r="B3805">
            <v>515200</v>
          </cell>
          <cell r="C3805">
            <v>2015</v>
          </cell>
          <cell r="D3805">
            <v>-232298.16</v>
          </cell>
          <cell r="E3805">
            <v>-181309.31</v>
          </cell>
          <cell r="F3805">
            <v>-159048.87</v>
          </cell>
          <cell r="G3805">
            <v>-466313.46</v>
          </cell>
          <cell r="H3805">
            <v>-319675.96999999997</v>
          </cell>
          <cell r="I3805">
            <v>-330882.71000000002</v>
          </cell>
          <cell r="J3805">
            <v>-245514.03</v>
          </cell>
          <cell r="K3805">
            <v>-248010.83</v>
          </cell>
          <cell r="L3805">
            <v>-330752.07</v>
          </cell>
          <cell r="M3805">
            <v>-109211.38</v>
          </cell>
          <cell r="N3805">
            <v>-317331.71000000002</v>
          </cell>
          <cell r="O3805">
            <v>-232373.38</v>
          </cell>
          <cell r="P3805">
            <v>0</v>
          </cell>
          <cell r="Q3805">
            <v>-232373.38</v>
          </cell>
          <cell r="R3805">
            <v>-3172721.8799999994</v>
          </cell>
          <cell r="S3805">
            <v>-232298.16</v>
          </cell>
          <cell r="T3805">
            <v>-413607.47</v>
          </cell>
          <cell r="U3805">
            <v>-572656.34</v>
          </cell>
          <cell r="V3805">
            <v>-1038969.8</v>
          </cell>
          <cell r="W3805">
            <v>-1358645.77</v>
          </cell>
          <cell r="X3805">
            <v>-1689528.48</v>
          </cell>
          <cell r="Y3805">
            <v>-1935042.51</v>
          </cell>
          <cell r="Z3805">
            <v>-2183053.34</v>
          </cell>
          <cell r="AA3805">
            <v>-2513805.4099999997</v>
          </cell>
          <cell r="AB3805">
            <v>-2623016.7899999996</v>
          </cell>
          <cell r="AC3805">
            <v>-2940348.4999999995</v>
          </cell>
          <cell r="AD3805">
            <v>-3172721.8799999994</v>
          </cell>
          <cell r="AE3805">
            <v>0</v>
          </cell>
          <cell r="AF3805">
            <v>-3172721.8799999994</v>
          </cell>
          <cell r="AG3805">
            <v>-572656.34</v>
          </cell>
          <cell r="AH3805">
            <v>-1116872.1399999999</v>
          </cell>
          <cell r="AI3805">
            <v>-824276.92999999993</v>
          </cell>
          <cell r="AJ3805">
            <v>-658916.47</v>
          </cell>
          <cell r="AK3805">
            <v>-1689528.48</v>
          </cell>
          <cell r="AL3805">
            <v>-1483193.4</v>
          </cell>
          <cell r="AM3805">
            <v>-3172721.88</v>
          </cell>
          <cell r="AP3805">
            <v>515200</v>
          </cell>
        </row>
        <row r="3806">
          <cell r="A3806" t="str">
            <v>2015515201</v>
          </cell>
          <cell r="B3806">
            <v>515201</v>
          </cell>
          <cell r="C3806">
            <v>2015</v>
          </cell>
          <cell r="D3806">
            <v>-199582.84</v>
          </cell>
          <cell r="E3806">
            <v>-266405.8</v>
          </cell>
          <cell r="F3806">
            <v>-259132.34</v>
          </cell>
          <cell r="G3806">
            <v>-268601.15999999997</v>
          </cell>
          <cell r="H3806">
            <v>-151584.51</v>
          </cell>
          <cell r="I3806">
            <v>-222453.64</v>
          </cell>
          <cell r="J3806">
            <v>-128758.27</v>
          </cell>
          <cell r="K3806">
            <v>-158286.76</v>
          </cell>
          <cell r="L3806">
            <v>-362535.09</v>
          </cell>
          <cell r="M3806">
            <v>-256096.82</v>
          </cell>
          <cell r="N3806">
            <v>-219137.39</v>
          </cell>
          <cell r="O3806">
            <v>-465545.94</v>
          </cell>
          <cell r="P3806">
            <v>0</v>
          </cell>
          <cell r="Q3806">
            <v>-465545.94</v>
          </cell>
          <cell r="R3806">
            <v>-2958120.56</v>
          </cell>
          <cell r="S3806">
            <v>-199582.84</v>
          </cell>
          <cell r="T3806">
            <v>-465988.64</v>
          </cell>
          <cell r="U3806">
            <v>-725120.98</v>
          </cell>
          <cell r="V3806">
            <v>-993722.1399999999</v>
          </cell>
          <cell r="W3806">
            <v>-1145306.6499999999</v>
          </cell>
          <cell r="X3806">
            <v>-1367760.29</v>
          </cell>
          <cell r="Y3806">
            <v>-1496518.56</v>
          </cell>
          <cell r="Z3806">
            <v>-1654805.32</v>
          </cell>
          <cell r="AA3806">
            <v>-2017340.4100000001</v>
          </cell>
          <cell r="AB3806">
            <v>-2273437.23</v>
          </cell>
          <cell r="AC3806">
            <v>-2492574.62</v>
          </cell>
          <cell r="AD3806">
            <v>-2958120.56</v>
          </cell>
          <cell r="AE3806">
            <v>0</v>
          </cell>
          <cell r="AF3806">
            <v>-2958120.56</v>
          </cell>
          <cell r="AG3806">
            <v>-725120.98</v>
          </cell>
          <cell r="AH3806">
            <v>-642639.31000000006</v>
          </cell>
          <cell r="AI3806">
            <v>-649580.12000000011</v>
          </cell>
          <cell r="AJ3806">
            <v>-940780.15</v>
          </cell>
          <cell r="AK3806">
            <v>-1367760.29</v>
          </cell>
          <cell r="AL3806">
            <v>-1590360.27</v>
          </cell>
          <cell r="AM3806">
            <v>-2958120.56</v>
          </cell>
          <cell r="AP3806">
            <v>515201</v>
          </cell>
        </row>
        <row r="3807">
          <cell r="A3807" t="str">
            <v>2015515228</v>
          </cell>
          <cell r="B3807">
            <v>515228</v>
          </cell>
          <cell r="C3807">
            <v>2015</v>
          </cell>
          <cell r="D3807">
            <v>-26735.48</v>
          </cell>
          <cell r="E3807">
            <v>-38241.440000000002</v>
          </cell>
          <cell r="F3807">
            <v>-80067.83</v>
          </cell>
          <cell r="G3807">
            <v>-34616.089999999997</v>
          </cell>
          <cell r="H3807">
            <v>-38062.75</v>
          </cell>
          <cell r="I3807">
            <v>-22870.33</v>
          </cell>
          <cell r="J3807">
            <v>-6327.02</v>
          </cell>
          <cell r="K3807">
            <v>-57976.63</v>
          </cell>
          <cell r="L3807">
            <v>-24084.43</v>
          </cell>
          <cell r="M3807">
            <v>-28855.23</v>
          </cell>
          <cell r="N3807">
            <v>-60066.2</v>
          </cell>
          <cell r="O3807">
            <v>-22052.09</v>
          </cell>
          <cell r="P3807">
            <v>0</v>
          </cell>
          <cell r="Q3807">
            <v>-22052.09</v>
          </cell>
          <cell r="R3807">
            <v>-439955.51999999996</v>
          </cell>
          <cell r="S3807">
            <v>-26735.48</v>
          </cell>
          <cell r="T3807">
            <v>-64976.92</v>
          </cell>
          <cell r="U3807">
            <v>-145044.75</v>
          </cell>
          <cell r="V3807">
            <v>-179660.84</v>
          </cell>
          <cell r="W3807">
            <v>-217723.59</v>
          </cell>
          <cell r="X3807">
            <v>-240593.91999999998</v>
          </cell>
          <cell r="Y3807">
            <v>-246920.93999999997</v>
          </cell>
          <cell r="Z3807">
            <v>-304897.56999999995</v>
          </cell>
          <cell r="AA3807">
            <v>-328981.99999999994</v>
          </cell>
          <cell r="AB3807">
            <v>-357837.22999999992</v>
          </cell>
          <cell r="AC3807">
            <v>-417903.42999999993</v>
          </cell>
          <cell r="AD3807">
            <v>-439955.51999999996</v>
          </cell>
          <cell r="AE3807">
            <v>0</v>
          </cell>
          <cell r="AF3807">
            <v>-439955.51999999996</v>
          </cell>
          <cell r="AG3807">
            <v>-145044.75</v>
          </cell>
          <cell r="AH3807">
            <v>-95549.17</v>
          </cell>
          <cell r="AI3807">
            <v>-88388.079999999987</v>
          </cell>
          <cell r="AJ3807">
            <v>-110973.51999999999</v>
          </cell>
          <cell r="AK3807">
            <v>-240593.91999999998</v>
          </cell>
          <cell r="AL3807">
            <v>-199361.59999999998</v>
          </cell>
          <cell r="AM3807">
            <v>-439955.51999999996</v>
          </cell>
          <cell r="AP3807">
            <v>515228</v>
          </cell>
        </row>
        <row r="3808">
          <cell r="A3808" t="str">
            <v>2015515236</v>
          </cell>
          <cell r="B3808">
            <v>515236</v>
          </cell>
          <cell r="C3808">
            <v>2015</v>
          </cell>
          <cell r="D3808">
            <v>-62717.79</v>
          </cell>
          <cell r="E3808">
            <v>-25390.18</v>
          </cell>
          <cell r="F3808">
            <v>-36473.699999999997</v>
          </cell>
          <cell r="G3808">
            <v>-37311.230000000003</v>
          </cell>
          <cell r="H3808">
            <v>-76997.66</v>
          </cell>
          <cell r="I3808">
            <v>-30423.42</v>
          </cell>
          <cell r="J3808">
            <v>-20071.900000000001</v>
          </cell>
          <cell r="K3808">
            <v>-35339.14</v>
          </cell>
          <cell r="L3808">
            <v>-38538.18</v>
          </cell>
          <cell r="M3808">
            <v>-59360.15</v>
          </cell>
          <cell r="N3808">
            <v>-94411.07</v>
          </cell>
          <cell r="O3808">
            <v>-49354.66</v>
          </cell>
          <cell r="P3808">
            <v>0</v>
          </cell>
          <cell r="Q3808">
            <v>-49354.66</v>
          </cell>
          <cell r="R3808">
            <v>-566389.08000000007</v>
          </cell>
          <cell r="S3808">
            <v>-62717.79</v>
          </cell>
          <cell r="T3808">
            <v>-88107.97</v>
          </cell>
          <cell r="U3808">
            <v>-124581.67</v>
          </cell>
          <cell r="V3808">
            <v>-161892.9</v>
          </cell>
          <cell r="W3808">
            <v>-238890.56</v>
          </cell>
          <cell r="X3808">
            <v>-269313.98</v>
          </cell>
          <cell r="Y3808">
            <v>-289385.88</v>
          </cell>
          <cell r="Z3808">
            <v>-324725.02</v>
          </cell>
          <cell r="AA3808">
            <v>-363263.2</v>
          </cell>
          <cell r="AB3808">
            <v>-422623.35000000003</v>
          </cell>
          <cell r="AC3808">
            <v>-517034.42000000004</v>
          </cell>
          <cell r="AD3808">
            <v>-566389.08000000007</v>
          </cell>
          <cell r="AE3808">
            <v>0</v>
          </cell>
          <cell r="AF3808">
            <v>-566389.08000000007</v>
          </cell>
          <cell r="AG3808">
            <v>-124581.67</v>
          </cell>
          <cell r="AH3808">
            <v>-144732.31</v>
          </cell>
          <cell r="AI3808">
            <v>-93949.22</v>
          </cell>
          <cell r="AJ3808">
            <v>-203125.88</v>
          </cell>
          <cell r="AK3808">
            <v>-269313.98</v>
          </cell>
          <cell r="AL3808">
            <v>-297075.09999999998</v>
          </cell>
          <cell r="AM3808">
            <v>-566389.07999999996</v>
          </cell>
          <cell r="AP3808">
            <v>515236</v>
          </cell>
        </row>
        <row r="3809">
          <cell r="A3809" t="str">
            <v>2015515550</v>
          </cell>
          <cell r="B3809">
            <v>515550</v>
          </cell>
          <cell r="C3809">
            <v>2015</v>
          </cell>
          <cell r="D3809">
            <v>11111.27</v>
          </cell>
          <cell r="E3809">
            <v>0</v>
          </cell>
          <cell r="F3809">
            <v>0</v>
          </cell>
          <cell r="G3809">
            <v>180158.15</v>
          </cell>
          <cell r="H3809">
            <v>0</v>
          </cell>
          <cell r="I3809">
            <v>0</v>
          </cell>
          <cell r="J3809">
            <v>0</v>
          </cell>
          <cell r="K3809">
            <v>125</v>
          </cell>
          <cell r="L3809">
            <v>0</v>
          </cell>
          <cell r="M3809">
            <v>0</v>
          </cell>
          <cell r="N3809">
            <v>-540.13</v>
          </cell>
          <cell r="O3809">
            <v>-36837.08</v>
          </cell>
          <cell r="P3809">
            <v>-100.45</v>
          </cell>
          <cell r="Q3809">
            <v>-36937.53</v>
          </cell>
          <cell r="R3809">
            <v>153916.75999999995</v>
          </cell>
          <cell r="S3809">
            <v>11111.27</v>
          </cell>
          <cell r="T3809">
            <v>11111.27</v>
          </cell>
          <cell r="U3809">
            <v>11111.27</v>
          </cell>
          <cell r="V3809">
            <v>191269.41999999998</v>
          </cell>
          <cell r="W3809">
            <v>191269.41999999998</v>
          </cell>
          <cell r="X3809">
            <v>191269.41999999998</v>
          </cell>
          <cell r="Y3809">
            <v>191269.41999999998</v>
          </cell>
          <cell r="Z3809">
            <v>191394.41999999998</v>
          </cell>
          <cell r="AA3809">
            <v>191394.41999999998</v>
          </cell>
          <cell r="AB3809">
            <v>191394.41999999998</v>
          </cell>
          <cell r="AC3809">
            <v>190854.28999999998</v>
          </cell>
          <cell r="AD3809">
            <v>154017.20999999996</v>
          </cell>
          <cell r="AE3809">
            <v>-100.45</v>
          </cell>
          <cell r="AF3809">
            <v>153916.75999999995</v>
          </cell>
          <cell r="AG3809">
            <v>11111.27</v>
          </cell>
          <cell r="AH3809">
            <v>180158.15</v>
          </cell>
          <cell r="AI3809">
            <v>125</v>
          </cell>
          <cell r="AJ3809">
            <v>-37477.659999999996</v>
          </cell>
          <cell r="AK3809">
            <v>191269.41999999998</v>
          </cell>
          <cell r="AL3809">
            <v>-37352.659999999996</v>
          </cell>
          <cell r="AM3809">
            <v>153916.75999999998</v>
          </cell>
          <cell r="AP3809">
            <v>515550</v>
          </cell>
        </row>
        <row r="3810">
          <cell r="A3810" t="str">
            <v>2015515600</v>
          </cell>
          <cell r="B3810">
            <v>515600</v>
          </cell>
          <cell r="C3810">
            <v>2015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P3810">
            <v>515600</v>
          </cell>
        </row>
        <row r="3811">
          <cell r="A3811" t="str">
            <v>2015515601</v>
          </cell>
          <cell r="B3811">
            <v>515601</v>
          </cell>
          <cell r="C3811">
            <v>2015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P3811">
            <v>515601</v>
          </cell>
        </row>
        <row r="3812">
          <cell r="A3812" t="str">
            <v>2015515605</v>
          </cell>
          <cell r="B3812">
            <v>515605</v>
          </cell>
          <cell r="C3812">
            <v>2015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P3812">
            <v>515605</v>
          </cell>
        </row>
        <row r="3813">
          <cell r="A3813" t="str">
            <v>2015515610</v>
          </cell>
          <cell r="B3813">
            <v>515610</v>
          </cell>
          <cell r="C3813">
            <v>2015</v>
          </cell>
          <cell r="D3813">
            <v>0</v>
          </cell>
          <cell r="E3813">
            <v>0</v>
          </cell>
          <cell r="F3813">
            <v>-71.86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-71.86</v>
          </cell>
          <cell r="S3813">
            <v>0</v>
          </cell>
          <cell r="T3813">
            <v>0</v>
          </cell>
          <cell r="U3813">
            <v>-71.86</v>
          </cell>
          <cell r="V3813">
            <v>-71.86</v>
          </cell>
          <cell r="W3813">
            <v>-71.86</v>
          </cell>
          <cell r="X3813">
            <v>-71.86</v>
          </cell>
          <cell r="Y3813">
            <v>-71.86</v>
          </cell>
          <cell r="Z3813">
            <v>-71.86</v>
          </cell>
          <cell r="AA3813">
            <v>-71.86</v>
          </cell>
          <cell r="AB3813">
            <v>-71.86</v>
          </cell>
          <cell r="AC3813">
            <v>-71.86</v>
          </cell>
          <cell r="AD3813">
            <v>-71.86</v>
          </cell>
          <cell r="AE3813">
            <v>0</v>
          </cell>
          <cell r="AF3813">
            <v>-71.86</v>
          </cell>
          <cell r="AG3813">
            <v>-71.86</v>
          </cell>
          <cell r="AH3813">
            <v>0</v>
          </cell>
          <cell r="AI3813">
            <v>0</v>
          </cell>
          <cell r="AJ3813">
            <v>0</v>
          </cell>
          <cell r="AK3813">
            <v>-71.86</v>
          </cell>
          <cell r="AL3813">
            <v>0</v>
          </cell>
          <cell r="AM3813">
            <v>-71.86</v>
          </cell>
          <cell r="AP3813">
            <v>515610</v>
          </cell>
        </row>
        <row r="3814">
          <cell r="A3814" t="str">
            <v>2015515628</v>
          </cell>
          <cell r="B3814">
            <v>515628</v>
          </cell>
          <cell r="C3814">
            <v>2015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P3814">
            <v>515628</v>
          </cell>
        </row>
        <row r="3815">
          <cell r="A3815" t="str">
            <v>2015515636</v>
          </cell>
          <cell r="B3815">
            <v>515636</v>
          </cell>
          <cell r="C3815">
            <v>2015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P3815">
            <v>515636</v>
          </cell>
        </row>
        <row r="3816">
          <cell r="A3816" t="str">
            <v>2015515690</v>
          </cell>
          <cell r="B3816">
            <v>515690</v>
          </cell>
          <cell r="C3816">
            <v>2015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P3816">
            <v>515690</v>
          </cell>
        </row>
        <row r="3817">
          <cell r="A3817" t="str">
            <v>2015516000</v>
          </cell>
          <cell r="B3817">
            <v>516000</v>
          </cell>
          <cell r="C3817">
            <v>2015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P3817">
            <v>516000</v>
          </cell>
        </row>
        <row r="3818">
          <cell r="A3818" t="str">
            <v>2015516001</v>
          </cell>
          <cell r="B3818">
            <v>516001</v>
          </cell>
          <cell r="C3818">
            <v>201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P3818">
            <v>516001</v>
          </cell>
        </row>
        <row r="3819">
          <cell r="A3819" t="str">
            <v>2015516028</v>
          </cell>
          <cell r="B3819">
            <v>516028</v>
          </cell>
          <cell r="C3819">
            <v>2015</v>
          </cell>
          <cell r="D3819">
            <v>296.29000000000002</v>
          </cell>
          <cell r="E3819">
            <v>895.18</v>
          </cell>
          <cell r="F3819">
            <v>196.78</v>
          </cell>
          <cell r="G3819">
            <v>749.69</v>
          </cell>
          <cell r="H3819">
            <v>475.27</v>
          </cell>
          <cell r="I3819">
            <v>511.52</v>
          </cell>
          <cell r="J3819">
            <v>60.5</v>
          </cell>
          <cell r="K3819">
            <v>579.04999999999995</v>
          </cell>
          <cell r="L3819">
            <v>260.74</v>
          </cell>
          <cell r="M3819">
            <v>329.33</v>
          </cell>
          <cell r="N3819">
            <v>543.75</v>
          </cell>
          <cell r="O3819">
            <v>1155.28</v>
          </cell>
          <cell r="P3819">
            <v>0</v>
          </cell>
          <cell r="Q3819">
            <v>1155.28</v>
          </cell>
          <cell r="R3819">
            <v>6053.3799999999992</v>
          </cell>
          <cell r="S3819">
            <v>296.29000000000002</v>
          </cell>
          <cell r="T3819">
            <v>1191.47</v>
          </cell>
          <cell r="U3819">
            <v>1388.25</v>
          </cell>
          <cell r="V3819">
            <v>2137.94</v>
          </cell>
          <cell r="W3819">
            <v>2613.21</v>
          </cell>
          <cell r="X3819">
            <v>3124.73</v>
          </cell>
          <cell r="Y3819">
            <v>3185.23</v>
          </cell>
          <cell r="Z3819">
            <v>3764.2799999999997</v>
          </cell>
          <cell r="AA3819">
            <v>4025.0199999999995</v>
          </cell>
          <cell r="AB3819">
            <v>4354.3499999999995</v>
          </cell>
          <cell r="AC3819">
            <v>4898.0999999999995</v>
          </cell>
          <cell r="AD3819">
            <v>6053.3799999999992</v>
          </cell>
          <cell r="AE3819">
            <v>0</v>
          </cell>
          <cell r="AF3819">
            <v>6053.3799999999992</v>
          </cell>
          <cell r="AG3819">
            <v>1388.25</v>
          </cell>
          <cell r="AH3819">
            <v>1736.48</v>
          </cell>
          <cell r="AI3819">
            <v>900.29</v>
          </cell>
          <cell r="AJ3819">
            <v>2028.36</v>
          </cell>
          <cell r="AK3819">
            <v>3124.73</v>
          </cell>
          <cell r="AL3819">
            <v>2928.6499999999996</v>
          </cell>
          <cell r="AM3819">
            <v>6053.3799999999992</v>
          </cell>
          <cell r="AP3819">
            <v>516028</v>
          </cell>
        </row>
        <row r="3820">
          <cell r="A3820" t="str">
            <v>2015516036</v>
          </cell>
          <cell r="B3820">
            <v>516036</v>
          </cell>
          <cell r="C3820">
            <v>2015</v>
          </cell>
          <cell r="D3820">
            <v>717.33</v>
          </cell>
          <cell r="E3820">
            <v>1023.19</v>
          </cell>
          <cell r="F3820">
            <v>1391.2</v>
          </cell>
          <cell r="G3820">
            <v>3408.65</v>
          </cell>
          <cell r="H3820">
            <v>2553.34</v>
          </cell>
          <cell r="I3820">
            <v>4199.28</v>
          </cell>
          <cell r="J3820">
            <v>2297.87</v>
          </cell>
          <cell r="K3820">
            <v>1246.3699999999999</v>
          </cell>
          <cell r="L3820">
            <v>1831.74</v>
          </cell>
          <cell r="M3820">
            <v>2273.61</v>
          </cell>
          <cell r="N3820">
            <v>2822.56</v>
          </cell>
          <cell r="O3820">
            <v>1943.52</v>
          </cell>
          <cell r="P3820">
            <v>0</v>
          </cell>
          <cell r="Q3820">
            <v>1943.52</v>
          </cell>
          <cell r="R3820">
            <v>25708.660000000003</v>
          </cell>
          <cell r="S3820">
            <v>717.33</v>
          </cell>
          <cell r="T3820">
            <v>1740.52</v>
          </cell>
          <cell r="U3820">
            <v>3131.7200000000003</v>
          </cell>
          <cell r="V3820">
            <v>6540.3700000000008</v>
          </cell>
          <cell r="W3820">
            <v>9093.7100000000009</v>
          </cell>
          <cell r="X3820">
            <v>13292.990000000002</v>
          </cell>
          <cell r="Y3820">
            <v>15590.86</v>
          </cell>
          <cell r="Z3820">
            <v>16837.23</v>
          </cell>
          <cell r="AA3820">
            <v>18668.97</v>
          </cell>
          <cell r="AB3820">
            <v>20942.580000000002</v>
          </cell>
          <cell r="AC3820">
            <v>23765.140000000003</v>
          </cell>
          <cell r="AD3820">
            <v>25708.660000000003</v>
          </cell>
          <cell r="AE3820">
            <v>0</v>
          </cell>
          <cell r="AF3820">
            <v>25708.660000000003</v>
          </cell>
          <cell r="AG3820">
            <v>3131.7200000000003</v>
          </cell>
          <cell r="AH3820">
            <v>10161.27</v>
          </cell>
          <cell r="AI3820">
            <v>5375.98</v>
          </cell>
          <cell r="AJ3820">
            <v>7039.6900000000005</v>
          </cell>
          <cell r="AK3820">
            <v>13292.990000000002</v>
          </cell>
          <cell r="AL3820">
            <v>12415.67</v>
          </cell>
          <cell r="AM3820">
            <v>25708.660000000003</v>
          </cell>
          <cell r="AP3820">
            <v>516036</v>
          </cell>
        </row>
        <row r="3821">
          <cell r="A3821" t="str">
            <v>2015516040</v>
          </cell>
          <cell r="B3821">
            <v>516040</v>
          </cell>
          <cell r="C3821">
            <v>2015</v>
          </cell>
          <cell r="D3821">
            <v>10610.58</v>
          </cell>
          <cell r="E3821">
            <v>12354.18</v>
          </cell>
          <cell r="F3821">
            <v>15994.68</v>
          </cell>
          <cell r="G3821">
            <v>18010.63</v>
          </cell>
          <cell r="H3821">
            <v>16255.2</v>
          </cell>
          <cell r="I3821">
            <v>13795.51</v>
          </cell>
          <cell r="J3821">
            <v>12428.16</v>
          </cell>
          <cell r="K3821">
            <v>14955.62</v>
          </cell>
          <cell r="L3821">
            <v>10324.799999999999</v>
          </cell>
          <cell r="M3821">
            <v>14016.39</v>
          </cell>
          <cell r="N3821">
            <v>14951.82</v>
          </cell>
          <cell r="O3821">
            <v>12281.75</v>
          </cell>
          <cell r="P3821">
            <v>0</v>
          </cell>
          <cell r="Q3821">
            <v>12281.75</v>
          </cell>
          <cell r="R3821">
            <v>165979.32</v>
          </cell>
          <cell r="S3821">
            <v>10610.58</v>
          </cell>
          <cell r="T3821">
            <v>22964.760000000002</v>
          </cell>
          <cell r="U3821">
            <v>38959.440000000002</v>
          </cell>
          <cell r="V3821">
            <v>56970.070000000007</v>
          </cell>
          <cell r="W3821">
            <v>73225.27</v>
          </cell>
          <cell r="X3821">
            <v>87020.78</v>
          </cell>
          <cell r="Y3821">
            <v>99448.94</v>
          </cell>
          <cell r="Z3821">
            <v>114404.56</v>
          </cell>
          <cell r="AA3821">
            <v>124729.36</v>
          </cell>
          <cell r="AB3821">
            <v>138745.75</v>
          </cell>
          <cell r="AC3821">
            <v>153697.57</v>
          </cell>
          <cell r="AD3821">
            <v>165979.32</v>
          </cell>
          <cell r="AE3821">
            <v>0</v>
          </cell>
          <cell r="AF3821">
            <v>165979.32</v>
          </cell>
          <cell r="AG3821">
            <v>38959.440000000002</v>
          </cell>
          <cell r="AH3821">
            <v>48061.340000000004</v>
          </cell>
          <cell r="AI3821">
            <v>37708.58</v>
          </cell>
          <cell r="AJ3821">
            <v>41249.96</v>
          </cell>
          <cell r="AK3821">
            <v>87020.78</v>
          </cell>
          <cell r="AL3821">
            <v>78958.540000000008</v>
          </cell>
          <cell r="AM3821">
            <v>165979.32</v>
          </cell>
          <cell r="AP3821">
            <v>516040</v>
          </cell>
        </row>
        <row r="3822">
          <cell r="A3822" t="str">
            <v>2015516049</v>
          </cell>
          <cell r="B3822">
            <v>516049</v>
          </cell>
          <cell r="C3822">
            <v>2015</v>
          </cell>
          <cell r="D3822">
            <v>812.29</v>
          </cell>
          <cell r="E3822">
            <v>34793.050000000003</v>
          </cell>
          <cell r="F3822">
            <v>8281.3700000000008</v>
          </cell>
          <cell r="G3822">
            <v>46576.58</v>
          </cell>
          <cell r="H3822">
            <v>10289.44</v>
          </cell>
          <cell r="I3822">
            <v>35149.760000000002</v>
          </cell>
          <cell r="J3822">
            <v>53671.86</v>
          </cell>
          <cell r="K3822">
            <v>72225.02</v>
          </cell>
          <cell r="L3822">
            <v>55957.46</v>
          </cell>
          <cell r="M3822">
            <v>29960.22</v>
          </cell>
          <cell r="N3822">
            <v>45711.98</v>
          </cell>
          <cell r="O3822">
            <v>23668.959999999999</v>
          </cell>
          <cell r="P3822">
            <v>-669.98</v>
          </cell>
          <cell r="Q3822">
            <v>22998.98</v>
          </cell>
          <cell r="R3822">
            <v>416428.01000000007</v>
          </cell>
          <cell r="S3822">
            <v>812.29</v>
          </cell>
          <cell r="T3822">
            <v>35605.340000000004</v>
          </cell>
          <cell r="U3822">
            <v>43886.710000000006</v>
          </cell>
          <cell r="V3822">
            <v>90463.290000000008</v>
          </cell>
          <cell r="W3822">
            <v>100752.73000000001</v>
          </cell>
          <cell r="X3822">
            <v>135902.49000000002</v>
          </cell>
          <cell r="Y3822">
            <v>189574.35000000003</v>
          </cell>
          <cell r="Z3822">
            <v>261799.37000000005</v>
          </cell>
          <cell r="AA3822">
            <v>317756.83000000007</v>
          </cell>
          <cell r="AB3822">
            <v>347717.05000000005</v>
          </cell>
          <cell r="AC3822">
            <v>393429.03</v>
          </cell>
          <cell r="AD3822">
            <v>417097.99000000005</v>
          </cell>
          <cell r="AE3822">
            <v>-669.98</v>
          </cell>
          <cell r="AF3822">
            <v>416428.01000000007</v>
          </cell>
          <cell r="AG3822">
            <v>43886.710000000006</v>
          </cell>
          <cell r="AH3822">
            <v>92015.78</v>
          </cell>
          <cell r="AI3822">
            <v>181854.34</v>
          </cell>
          <cell r="AJ3822">
            <v>98671.180000000008</v>
          </cell>
          <cell r="AK3822">
            <v>135902.49</v>
          </cell>
          <cell r="AL3822">
            <v>280525.52</v>
          </cell>
          <cell r="AM3822">
            <v>416428.01</v>
          </cell>
          <cell r="AP3822">
            <v>516049</v>
          </cell>
        </row>
        <row r="3823">
          <cell r="A3823" t="str">
            <v>2015516116</v>
          </cell>
          <cell r="B3823">
            <v>516116</v>
          </cell>
          <cell r="C3823">
            <v>2015</v>
          </cell>
          <cell r="D3823">
            <v>71690.92</v>
          </cell>
          <cell r="E3823">
            <v>67323.38</v>
          </cell>
          <cell r="F3823">
            <v>115958.1</v>
          </cell>
          <cell r="G3823">
            <v>123928.54</v>
          </cell>
          <cell r="H3823">
            <v>107898.09</v>
          </cell>
          <cell r="I3823">
            <v>123065.68</v>
          </cell>
          <cell r="J3823">
            <v>112723.65</v>
          </cell>
          <cell r="K3823">
            <v>121560.41</v>
          </cell>
          <cell r="L3823">
            <v>82743.320000000007</v>
          </cell>
          <cell r="M3823">
            <v>104806.59</v>
          </cell>
          <cell r="N3823">
            <v>94259.87</v>
          </cell>
          <cell r="O3823">
            <v>155065.42000000001</v>
          </cell>
          <cell r="P3823">
            <v>0</v>
          </cell>
          <cell r="Q3823">
            <v>155065.42000000001</v>
          </cell>
          <cell r="R3823">
            <v>1281023.97</v>
          </cell>
          <cell r="S3823">
            <v>71690.92</v>
          </cell>
          <cell r="T3823">
            <v>139014.29999999999</v>
          </cell>
          <cell r="U3823">
            <v>254972.4</v>
          </cell>
          <cell r="V3823">
            <v>378900.94</v>
          </cell>
          <cell r="W3823">
            <v>486799.03</v>
          </cell>
          <cell r="X3823">
            <v>609864.71</v>
          </cell>
          <cell r="Y3823">
            <v>722588.36</v>
          </cell>
          <cell r="Z3823">
            <v>844148.77</v>
          </cell>
          <cell r="AA3823">
            <v>926892.09000000008</v>
          </cell>
          <cell r="AB3823">
            <v>1031698.68</v>
          </cell>
          <cell r="AC3823">
            <v>1125958.55</v>
          </cell>
          <cell r="AD3823">
            <v>1281023.97</v>
          </cell>
          <cell r="AE3823">
            <v>0</v>
          </cell>
          <cell r="AF3823">
            <v>1281023.97</v>
          </cell>
          <cell r="AG3823">
            <v>254972.4</v>
          </cell>
          <cell r="AH3823">
            <v>354892.31</v>
          </cell>
          <cell r="AI3823">
            <v>317027.38</v>
          </cell>
          <cell r="AJ3823">
            <v>354131.88</v>
          </cell>
          <cell r="AK3823">
            <v>609864.71</v>
          </cell>
          <cell r="AL3823">
            <v>671159.26</v>
          </cell>
          <cell r="AM3823">
            <v>1281023.97</v>
          </cell>
          <cell r="AP3823">
            <v>516116</v>
          </cell>
        </row>
        <row r="3824">
          <cell r="A3824" t="str">
            <v>2015517000</v>
          </cell>
          <cell r="B3824">
            <v>517000</v>
          </cell>
          <cell r="C3824">
            <v>2015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P3824">
            <v>517000</v>
          </cell>
        </row>
        <row r="3825">
          <cell r="A3825" t="str">
            <v>2015517300</v>
          </cell>
          <cell r="B3825">
            <v>517300</v>
          </cell>
          <cell r="C3825">
            <v>2015</v>
          </cell>
          <cell r="D3825">
            <v>-32112.23</v>
          </cell>
          <cell r="E3825">
            <v>-123129.83</v>
          </cell>
          <cell r="F3825">
            <v>-41414.720000000001</v>
          </cell>
          <cell r="G3825">
            <v>-13159.91</v>
          </cell>
          <cell r="H3825">
            <v>-7958.93</v>
          </cell>
          <cell r="I3825">
            <v>-46376.5</v>
          </cell>
          <cell r="J3825">
            <v>-5167.97</v>
          </cell>
          <cell r="K3825">
            <v>-109749.91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1481700</v>
          </cell>
          <cell r="Q3825">
            <v>1481700</v>
          </cell>
          <cell r="R3825">
            <v>1102630</v>
          </cell>
          <cell r="S3825">
            <v>-32112.23</v>
          </cell>
          <cell r="T3825">
            <v>-155242.06</v>
          </cell>
          <cell r="U3825">
            <v>-196656.78</v>
          </cell>
          <cell r="V3825">
            <v>-209816.69</v>
          </cell>
          <cell r="W3825">
            <v>-217775.62</v>
          </cell>
          <cell r="X3825">
            <v>-264152.12</v>
          </cell>
          <cell r="Y3825">
            <v>-269320.08999999997</v>
          </cell>
          <cell r="Z3825">
            <v>-379070</v>
          </cell>
          <cell r="AA3825">
            <v>-379070</v>
          </cell>
          <cell r="AB3825">
            <v>-379070</v>
          </cell>
          <cell r="AC3825">
            <v>-379070</v>
          </cell>
          <cell r="AD3825">
            <v>-379070</v>
          </cell>
          <cell r="AE3825">
            <v>1481700</v>
          </cell>
          <cell r="AF3825">
            <v>1102630</v>
          </cell>
          <cell r="AG3825">
            <v>-196656.78</v>
          </cell>
          <cell r="AH3825">
            <v>-67495.34</v>
          </cell>
          <cell r="AI3825">
            <v>-114917.88</v>
          </cell>
          <cell r="AJ3825">
            <v>1481700</v>
          </cell>
          <cell r="AK3825">
            <v>-264152.12</v>
          </cell>
          <cell r="AL3825">
            <v>1366782.12</v>
          </cell>
          <cell r="AM3825">
            <v>1102630</v>
          </cell>
          <cell r="AP3825">
            <v>517300</v>
          </cell>
        </row>
        <row r="3826">
          <cell r="A3826" t="str">
            <v>2015517316</v>
          </cell>
          <cell r="B3826">
            <v>517316</v>
          </cell>
          <cell r="C3826">
            <v>2015</v>
          </cell>
          <cell r="D3826">
            <v>-972668.73</v>
          </cell>
          <cell r="E3826">
            <v>-523192.08</v>
          </cell>
          <cell r="F3826">
            <v>-213736.46</v>
          </cell>
          <cell r="G3826">
            <v>-82127.13</v>
          </cell>
          <cell r="H3826">
            <v>-592721.76</v>
          </cell>
          <cell r="I3826">
            <v>-305503.24</v>
          </cell>
          <cell r="J3826">
            <v>-388425.52</v>
          </cell>
          <cell r="K3826">
            <v>-103655.08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1034550</v>
          </cell>
          <cell r="Q3826">
            <v>1034550</v>
          </cell>
          <cell r="R3826">
            <v>-2147480.0000000005</v>
          </cell>
          <cell r="S3826">
            <v>-972668.73</v>
          </cell>
          <cell r="T3826">
            <v>-1495860.81</v>
          </cell>
          <cell r="U3826">
            <v>-1709597.27</v>
          </cell>
          <cell r="V3826">
            <v>-1791724.4</v>
          </cell>
          <cell r="W3826">
            <v>-2384446.16</v>
          </cell>
          <cell r="X3826">
            <v>-2689949.4000000004</v>
          </cell>
          <cell r="Y3826">
            <v>-3078374.9200000004</v>
          </cell>
          <cell r="Z3826">
            <v>-3182030.0000000005</v>
          </cell>
          <cell r="AA3826">
            <v>-3182030.0000000005</v>
          </cell>
          <cell r="AB3826">
            <v>-3182030.0000000005</v>
          </cell>
          <cell r="AC3826">
            <v>-3182030.0000000005</v>
          </cell>
          <cell r="AD3826">
            <v>-3182030.0000000005</v>
          </cell>
          <cell r="AE3826">
            <v>1034550</v>
          </cell>
          <cell r="AF3826">
            <v>-2147480.0000000005</v>
          </cell>
          <cell r="AG3826">
            <v>-1709597.27</v>
          </cell>
          <cell r="AH3826">
            <v>-980352.13</v>
          </cell>
          <cell r="AI3826">
            <v>-492080.60000000003</v>
          </cell>
          <cell r="AJ3826">
            <v>1034550</v>
          </cell>
          <cell r="AK3826">
            <v>-2689949.4</v>
          </cell>
          <cell r="AL3826">
            <v>542469.39999999991</v>
          </cell>
          <cell r="AM3826">
            <v>-2147480</v>
          </cell>
          <cell r="AP3826">
            <v>517316</v>
          </cell>
        </row>
        <row r="3827">
          <cell r="A3827" t="str">
            <v>2015517350</v>
          </cell>
          <cell r="B3827">
            <v>517350</v>
          </cell>
          <cell r="C3827">
            <v>2015</v>
          </cell>
          <cell r="D3827">
            <v>-388848.21</v>
          </cell>
          <cell r="E3827">
            <v>-22990.799999999999</v>
          </cell>
          <cell r="F3827">
            <v>0</v>
          </cell>
          <cell r="G3827">
            <v>-64540.75</v>
          </cell>
          <cell r="H3827">
            <v>0</v>
          </cell>
          <cell r="I3827">
            <v>0</v>
          </cell>
          <cell r="J3827">
            <v>-3420.24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88300</v>
          </cell>
          <cell r="Q3827">
            <v>88300</v>
          </cell>
          <cell r="R3827">
            <v>-391500</v>
          </cell>
          <cell r="S3827">
            <v>-388848.21</v>
          </cell>
          <cell r="T3827">
            <v>-411839.01</v>
          </cell>
          <cell r="U3827">
            <v>-411839.01</v>
          </cell>
          <cell r="V3827">
            <v>-476379.76</v>
          </cell>
          <cell r="W3827">
            <v>-476379.76</v>
          </cell>
          <cell r="X3827">
            <v>-476379.76</v>
          </cell>
          <cell r="Y3827">
            <v>-479800</v>
          </cell>
          <cell r="Z3827">
            <v>-479800</v>
          </cell>
          <cell r="AA3827">
            <v>-479800</v>
          </cell>
          <cell r="AB3827">
            <v>-479800</v>
          </cell>
          <cell r="AC3827">
            <v>-479800</v>
          </cell>
          <cell r="AD3827">
            <v>-479800</v>
          </cell>
          <cell r="AE3827">
            <v>88300</v>
          </cell>
          <cell r="AF3827">
            <v>-391500</v>
          </cell>
          <cell r="AG3827">
            <v>-411839.01</v>
          </cell>
          <cell r="AH3827">
            <v>-64540.75</v>
          </cell>
          <cell r="AI3827">
            <v>-3420.24</v>
          </cell>
          <cell r="AJ3827">
            <v>88300</v>
          </cell>
          <cell r="AK3827">
            <v>-476379.76</v>
          </cell>
          <cell r="AL3827">
            <v>84879.76</v>
          </cell>
          <cell r="AM3827">
            <v>-391500</v>
          </cell>
          <cell r="AP3827">
            <v>517350</v>
          </cell>
        </row>
        <row r="3828">
          <cell r="A3828" t="str">
            <v>2015517400</v>
          </cell>
          <cell r="B3828">
            <v>517400</v>
          </cell>
          <cell r="C3828">
            <v>2015</v>
          </cell>
          <cell r="D3828">
            <v>7341.31</v>
          </cell>
          <cell r="E3828">
            <v>4430.12</v>
          </cell>
          <cell r="F3828">
            <v>6235.28</v>
          </cell>
          <cell r="G3828">
            <v>8643.82</v>
          </cell>
          <cell r="H3828">
            <v>5342.8</v>
          </cell>
          <cell r="I3828">
            <v>4427.04</v>
          </cell>
          <cell r="J3828">
            <v>6714.21</v>
          </cell>
          <cell r="K3828">
            <v>5820.33</v>
          </cell>
          <cell r="L3828">
            <v>3895.01</v>
          </cell>
          <cell r="M3828">
            <v>6072.78</v>
          </cell>
          <cell r="N3828">
            <v>4664.9799999999996</v>
          </cell>
          <cell r="O3828">
            <v>3063.02</v>
          </cell>
          <cell r="P3828">
            <v>4052.32</v>
          </cell>
          <cell r="Q3828">
            <v>7115.34</v>
          </cell>
          <cell r="R3828">
            <v>70703.02</v>
          </cell>
          <cell r="S3828">
            <v>7341.31</v>
          </cell>
          <cell r="T3828">
            <v>11771.43</v>
          </cell>
          <cell r="U3828">
            <v>18006.71</v>
          </cell>
          <cell r="V3828">
            <v>26650.53</v>
          </cell>
          <cell r="W3828">
            <v>31993.329999999998</v>
          </cell>
          <cell r="X3828">
            <v>36420.369999999995</v>
          </cell>
          <cell r="Y3828">
            <v>43134.579999999994</v>
          </cell>
          <cell r="Z3828">
            <v>48954.909999999996</v>
          </cell>
          <cell r="AA3828">
            <v>52849.919999999998</v>
          </cell>
          <cell r="AB3828">
            <v>58922.7</v>
          </cell>
          <cell r="AC3828">
            <v>63587.679999999993</v>
          </cell>
          <cell r="AD3828">
            <v>66650.7</v>
          </cell>
          <cell r="AE3828">
            <v>4052.32</v>
          </cell>
          <cell r="AF3828">
            <v>70703.02</v>
          </cell>
          <cell r="AG3828">
            <v>18006.71</v>
          </cell>
          <cell r="AH3828">
            <v>18413.66</v>
          </cell>
          <cell r="AI3828">
            <v>16429.550000000003</v>
          </cell>
          <cell r="AJ3828">
            <v>17853.099999999999</v>
          </cell>
          <cell r="AK3828">
            <v>36420.369999999995</v>
          </cell>
          <cell r="AL3828">
            <v>34282.65</v>
          </cell>
          <cell r="AM3828">
            <v>70703.01999999999</v>
          </cell>
          <cell r="AP3828">
            <v>517400</v>
          </cell>
        </row>
        <row r="3829">
          <cell r="A3829" t="str">
            <v>2015517416</v>
          </cell>
          <cell r="B3829">
            <v>517416</v>
          </cell>
          <cell r="C3829">
            <v>2015</v>
          </cell>
          <cell r="D3829">
            <v>389669.49</v>
          </cell>
          <cell r="E3829">
            <v>206784.75</v>
          </cell>
          <cell r="F3829">
            <v>95767.25</v>
          </cell>
          <cell r="G3829">
            <v>290367.88</v>
          </cell>
          <cell r="H3829">
            <v>197910.78</v>
          </cell>
          <cell r="I3829">
            <v>167447.63</v>
          </cell>
          <cell r="J3829">
            <v>351537.08</v>
          </cell>
          <cell r="K3829">
            <v>227402.79</v>
          </cell>
          <cell r="L3829">
            <v>254713.60000000001</v>
          </cell>
          <cell r="M3829">
            <v>245866.64</v>
          </cell>
          <cell r="N3829">
            <v>133068.29</v>
          </cell>
          <cell r="O3829">
            <v>182107.2</v>
          </cell>
          <cell r="P3829">
            <v>-76214.91</v>
          </cell>
          <cell r="Q3829">
            <v>105892.29000000001</v>
          </cell>
          <cell r="R3829">
            <v>2666428.4700000002</v>
          </cell>
          <cell r="S3829">
            <v>389669.49</v>
          </cell>
          <cell r="T3829">
            <v>596454.24</v>
          </cell>
          <cell r="U3829">
            <v>692221.49</v>
          </cell>
          <cell r="V3829">
            <v>982589.37</v>
          </cell>
          <cell r="W3829">
            <v>1180500.1499999999</v>
          </cell>
          <cell r="X3829">
            <v>1347947.7799999998</v>
          </cell>
          <cell r="Y3829">
            <v>1699484.8599999999</v>
          </cell>
          <cell r="Z3829">
            <v>1926887.65</v>
          </cell>
          <cell r="AA3829">
            <v>2181601.25</v>
          </cell>
          <cell r="AB3829">
            <v>2427467.89</v>
          </cell>
          <cell r="AC3829">
            <v>2560536.1800000002</v>
          </cell>
          <cell r="AD3829">
            <v>2742643.3800000004</v>
          </cell>
          <cell r="AE3829">
            <v>-76214.91</v>
          </cell>
          <cell r="AF3829">
            <v>2666428.4700000002</v>
          </cell>
          <cell r="AG3829">
            <v>692221.49</v>
          </cell>
          <cell r="AH3829">
            <v>655726.29</v>
          </cell>
          <cell r="AI3829">
            <v>833653.47</v>
          </cell>
          <cell r="AJ3829">
            <v>484827.22000000009</v>
          </cell>
          <cell r="AK3829">
            <v>1347947.78</v>
          </cell>
          <cell r="AL3829">
            <v>1318480.69</v>
          </cell>
          <cell r="AM3829">
            <v>2666428.4699999997</v>
          </cell>
          <cell r="AP3829">
            <v>517416</v>
          </cell>
        </row>
        <row r="3830">
          <cell r="A3830" t="str">
            <v>2015517450</v>
          </cell>
          <cell r="B3830">
            <v>517450</v>
          </cell>
          <cell r="C3830">
            <v>2015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P3830">
            <v>517450</v>
          </cell>
        </row>
        <row r="3831">
          <cell r="A3831" t="str">
            <v>2015517516</v>
          </cell>
          <cell r="B3831">
            <v>517516</v>
          </cell>
          <cell r="C3831">
            <v>2015</v>
          </cell>
          <cell r="D3831">
            <v>296284.32</v>
          </cell>
          <cell r="E3831">
            <v>335035.03999999998</v>
          </cell>
          <cell r="F3831">
            <v>348771.49</v>
          </cell>
          <cell r="G3831">
            <v>107844.61</v>
          </cell>
          <cell r="H3831">
            <v>841827.69</v>
          </cell>
          <cell r="I3831">
            <v>195069.88</v>
          </cell>
          <cell r="J3831">
            <v>579677.55000000005</v>
          </cell>
          <cell r="K3831">
            <v>281964.83</v>
          </cell>
          <cell r="L3831">
            <v>395000.89</v>
          </cell>
          <cell r="M3831">
            <v>242501.04</v>
          </cell>
          <cell r="N3831">
            <v>478027.32</v>
          </cell>
          <cell r="O3831">
            <v>349433.88</v>
          </cell>
          <cell r="P3831">
            <v>752111.96</v>
          </cell>
          <cell r="Q3831">
            <v>1101545.8399999999</v>
          </cell>
          <cell r="R3831">
            <v>5203550.5</v>
          </cell>
          <cell r="S3831">
            <v>296284.32</v>
          </cell>
          <cell r="T3831">
            <v>631319.36</v>
          </cell>
          <cell r="U3831">
            <v>980090.85</v>
          </cell>
          <cell r="V3831">
            <v>1087935.46</v>
          </cell>
          <cell r="W3831">
            <v>1929763.15</v>
          </cell>
          <cell r="X3831">
            <v>2124833.0299999998</v>
          </cell>
          <cell r="Y3831">
            <v>2704510.58</v>
          </cell>
          <cell r="Z3831">
            <v>2986475.41</v>
          </cell>
          <cell r="AA3831">
            <v>3381476.3000000003</v>
          </cell>
          <cell r="AB3831">
            <v>3623977.3400000003</v>
          </cell>
          <cell r="AC3831">
            <v>4102004.66</v>
          </cell>
          <cell r="AD3831">
            <v>4451438.54</v>
          </cell>
          <cell r="AE3831">
            <v>752111.96</v>
          </cell>
          <cell r="AF3831">
            <v>5203550.5</v>
          </cell>
          <cell r="AG3831">
            <v>980090.85</v>
          </cell>
          <cell r="AH3831">
            <v>1144742.18</v>
          </cell>
          <cell r="AI3831">
            <v>1256643.27</v>
          </cell>
          <cell r="AJ3831">
            <v>1822074.2</v>
          </cell>
          <cell r="AK3831">
            <v>2124833.0299999998</v>
          </cell>
          <cell r="AL3831">
            <v>3078717.4699999997</v>
          </cell>
          <cell r="AM3831">
            <v>5203550.5</v>
          </cell>
          <cell r="AP3831">
            <v>517516</v>
          </cell>
        </row>
        <row r="3832">
          <cell r="A3832" t="str">
            <v>2015517600</v>
          </cell>
          <cell r="B3832">
            <v>517600</v>
          </cell>
          <cell r="C3832">
            <v>2015</v>
          </cell>
          <cell r="D3832">
            <v>12412.23</v>
          </cell>
          <cell r="E3832">
            <v>103755.31</v>
          </cell>
          <cell r="F3832">
            <v>42942</v>
          </cell>
          <cell r="G3832">
            <v>50109.760000000002</v>
          </cell>
          <cell r="H3832">
            <v>32533.91</v>
          </cell>
          <cell r="I3832">
            <v>65636.72</v>
          </cell>
          <cell r="J3832">
            <v>51497.68</v>
          </cell>
          <cell r="K3832">
            <v>101978.64</v>
          </cell>
          <cell r="L3832">
            <v>43627.47</v>
          </cell>
          <cell r="M3832">
            <v>20777.93</v>
          </cell>
          <cell r="N3832">
            <v>8950.3700000000008</v>
          </cell>
          <cell r="O3832">
            <v>63188.79</v>
          </cell>
          <cell r="P3832">
            <v>44320.2</v>
          </cell>
          <cell r="Q3832">
            <v>107508.98999999999</v>
          </cell>
          <cell r="R3832">
            <v>641731.01</v>
          </cell>
          <cell r="S3832">
            <v>12412.23</v>
          </cell>
          <cell r="T3832">
            <v>116167.54</v>
          </cell>
          <cell r="U3832">
            <v>159109.53999999998</v>
          </cell>
          <cell r="V3832">
            <v>209219.3</v>
          </cell>
          <cell r="W3832">
            <v>241753.21</v>
          </cell>
          <cell r="X3832">
            <v>307389.93</v>
          </cell>
          <cell r="Y3832">
            <v>358887.61</v>
          </cell>
          <cell r="Z3832">
            <v>460866.25</v>
          </cell>
          <cell r="AA3832">
            <v>504493.72</v>
          </cell>
          <cell r="AB3832">
            <v>525271.65</v>
          </cell>
          <cell r="AC3832">
            <v>534222.02</v>
          </cell>
          <cell r="AD3832">
            <v>597410.81000000006</v>
          </cell>
          <cell r="AE3832">
            <v>44320.2</v>
          </cell>
          <cell r="AF3832">
            <v>641731.01</v>
          </cell>
          <cell r="AG3832">
            <v>159109.53999999998</v>
          </cell>
          <cell r="AH3832">
            <v>148280.39000000001</v>
          </cell>
          <cell r="AI3832">
            <v>197103.79</v>
          </cell>
          <cell r="AJ3832">
            <v>137237.28999999998</v>
          </cell>
          <cell r="AK3832">
            <v>307389.93</v>
          </cell>
          <cell r="AL3832">
            <v>334341.07999999996</v>
          </cell>
          <cell r="AM3832">
            <v>641731.01</v>
          </cell>
          <cell r="AP3832">
            <v>517600</v>
          </cell>
        </row>
        <row r="3833">
          <cell r="A3833" t="str">
            <v>2015517650</v>
          </cell>
          <cell r="B3833">
            <v>517650</v>
          </cell>
          <cell r="C3833">
            <v>2015</v>
          </cell>
          <cell r="D3833">
            <v>904.08</v>
          </cell>
          <cell r="E3833">
            <v>25369.3</v>
          </cell>
          <cell r="F3833">
            <v>1689.53</v>
          </cell>
          <cell r="G3833">
            <v>68387.399999999994</v>
          </cell>
          <cell r="H3833">
            <v>1226.74</v>
          </cell>
          <cell r="I3833">
            <v>1351.24</v>
          </cell>
          <cell r="J3833">
            <v>4350.47</v>
          </cell>
          <cell r="K3833">
            <v>16744.62</v>
          </cell>
          <cell r="L3833">
            <v>3492.49</v>
          </cell>
          <cell r="M3833">
            <v>7850.48</v>
          </cell>
          <cell r="N3833">
            <v>0</v>
          </cell>
          <cell r="O3833">
            <v>4109.51</v>
          </cell>
          <cell r="P3833">
            <v>392686.91</v>
          </cell>
          <cell r="Q3833">
            <v>396796.42</v>
          </cell>
          <cell r="R3833">
            <v>528162.77</v>
          </cell>
          <cell r="S3833">
            <v>904.08</v>
          </cell>
          <cell r="T3833">
            <v>26273.38</v>
          </cell>
          <cell r="U3833">
            <v>27962.91</v>
          </cell>
          <cell r="V3833">
            <v>96350.31</v>
          </cell>
          <cell r="W3833">
            <v>97577.05</v>
          </cell>
          <cell r="X3833">
            <v>98928.290000000008</v>
          </cell>
          <cell r="Y3833">
            <v>103278.76000000001</v>
          </cell>
          <cell r="Z3833">
            <v>120023.38</v>
          </cell>
          <cell r="AA3833">
            <v>123515.87000000001</v>
          </cell>
          <cell r="AB3833">
            <v>131366.35</v>
          </cell>
          <cell r="AC3833">
            <v>131366.35</v>
          </cell>
          <cell r="AD3833">
            <v>135475.86000000002</v>
          </cell>
          <cell r="AE3833">
            <v>392686.91</v>
          </cell>
          <cell r="AF3833">
            <v>528162.77</v>
          </cell>
          <cell r="AG3833">
            <v>27962.91</v>
          </cell>
          <cell r="AH3833">
            <v>70965.38</v>
          </cell>
          <cell r="AI3833">
            <v>24587.58</v>
          </cell>
          <cell r="AJ3833">
            <v>404646.89999999997</v>
          </cell>
          <cell r="AK3833">
            <v>98928.290000000008</v>
          </cell>
          <cell r="AL3833">
            <v>429234.48</v>
          </cell>
          <cell r="AM3833">
            <v>528162.77</v>
          </cell>
          <cell r="AP3833">
            <v>517650</v>
          </cell>
        </row>
        <row r="3834">
          <cell r="A3834" t="str">
            <v>2015517914</v>
          </cell>
          <cell r="B3834">
            <v>517914</v>
          </cell>
          <cell r="C3834">
            <v>201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P3834">
            <v>517914</v>
          </cell>
        </row>
        <row r="3835">
          <cell r="A3835" t="str">
            <v>2015517915</v>
          </cell>
          <cell r="B3835">
            <v>517915</v>
          </cell>
          <cell r="C3835">
            <v>201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P3835">
            <v>517915</v>
          </cell>
        </row>
        <row r="3836">
          <cell r="A3836" t="str">
            <v>2015517916</v>
          </cell>
          <cell r="B3836">
            <v>517916</v>
          </cell>
          <cell r="C3836">
            <v>2015</v>
          </cell>
          <cell r="D3836">
            <v>63959.23</v>
          </cell>
          <cell r="E3836">
            <v>134587.43</v>
          </cell>
          <cell r="F3836">
            <v>17577.52</v>
          </cell>
          <cell r="G3836">
            <v>50499.63</v>
          </cell>
          <cell r="H3836">
            <v>103453.56</v>
          </cell>
          <cell r="I3836">
            <v>124655.82</v>
          </cell>
          <cell r="J3836">
            <v>134922.03</v>
          </cell>
          <cell r="K3836">
            <v>147116.76</v>
          </cell>
          <cell r="L3836">
            <v>83795.53</v>
          </cell>
          <cell r="M3836">
            <v>6950</v>
          </cell>
          <cell r="N3836">
            <v>8640.57</v>
          </cell>
          <cell r="O3836">
            <v>250</v>
          </cell>
          <cell r="P3836">
            <v>14000</v>
          </cell>
          <cell r="Q3836">
            <v>14250</v>
          </cell>
          <cell r="R3836">
            <v>890408.08</v>
          </cell>
          <cell r="S3836">
            <v>63959.23</v>
          </cell>
          <cell r="T3836">
            <v>198546.66</v>
          </cell>
          <cell r="U3836">
            <v>216124.18</v>
          </cell>
          <cell r="V3836">
            <v>266623.81</v>
          </cell>
          <cell r="W3836">
            <v>370077.37</v>
          </cell>
          <cell r="X3836">
            <v>494733.19</v>
          </cell>
          <cell r="Y3836">
            <v>629655.22</v>
          </cell>
          <cell r="Z3836">
            <v>776771.98</v>
          </cell>
          <cell r="AA3836">
            <v>860567.51</v>
          </cell>
          <cell r="AB3836">
            <v>867517.51</v>
          </cell>
          <cell r="AC3836">
            <v>876158.08</v>
          </cell>
          <cell r="AD3836">
            <v>876408.08</v>
          </cell>
          <cell r="AE3836">
            <v>14000</v>
          </cell>
          <cell r="AF3836">
            <v>890408.08</v>
          </cell>
          <cell r="AG3836">
            <v>216124.18</v>
          </cell>
          <cell r="AH3836">
            <v>278609.01</v>
          </cell>
          <cell r="AI3836">
            <v>365834.32000000007</v>
          </cell>
          <cell r="AJ3836">
            <v>29840.57</v>
          </cell>
          <cell r="AK3836">
            <v>494733.19</v>
          </cell>
          <cell r="AL3836">
            <v>395674.89000000007</v>
          </cell>
          <cell r="AM3836">
            <v>890408.08000000007</v>
          </cell>
          <cell r="AP3836">
            <v>517916</v>
          </cell>
        </row>
        <row r="3837">
          <cell r="A3837" t="str">
            <v>2015517950</v>
          </cell>
          <cell r="B3837">
            <v>517950</v>
          </cell>
          <cell r="C3837">
            <v>2015</v>
          </cell>
          <cell r="D3837">
            <v>11704.49</v>
          </cell>
          <cell r="E3837">
            <v>49063.65</v>
          </cell>
          <cell r="F3837">
            <v>16550.45</v>
          </cell>
          <cell r="G3837">
            <v>12110.47</v>
          </cell>
          <cell r="H3837">
            <v>12123.1</v>
          </cell>
          <cell r="I3837">
            <v>14353.42</v>
          </cell>
          <cell r="J3837">
            <v>14482.8</v>
          </cell>
          <cell r="K3837">
            <v>11177.06</v>
          </cell>
          <cell r="L3837">
            <v>3285.05</v>
          </cell>
          <cell r="M3837">
            <v>14925</v>
          </cell>
          <cell r="N3837">
            <v>10494.34</v>
          </cell>
          <cell r="O3837">
            <v>6450.01</v>
          </cell>
          <cell r="P3837">
            <v>8339.2800000000007</v>
          </cell>
          <cell r="Q3837">
            <v>14789.29</v>
          </cell>
          <cell r="R3837">
            <v>185059.12</v>
          </cell>
          <cell r="S3837">
            <v>11704.49</v>
          </cell>
          <cell r="T3837">
            <v>60768.14</v>
          </cell>
          <cell r="U3837">
            <v>77318.59</v>
          </cell>
          <cell r="V3837">
            <v>89429.06</v>
          </cell>
          <cell r="W3837">
            <v>101552.16</v>
          </cell>
          <cell r="X3837">
            <v>115905.58</v>
          </cell>
          <cell r="Y3837">
            <v>130388.38</v>
          </cell>
          <cell r="Z3837">
            <v>141565.44</v>
          </cell>
          <cell r="AA3837">
            <v>144850.49</v>
          </cell>
          <cell r="AB3837">
            <v>159775.49</v>
          </cell>
          <cell r="AC3837">
            <v>170269.83</v>
          </cell>
          <cell r="AD3837">
            <v>176719.84</v>
          </cell>
          <cell r="AE3837">
            <v>8339.2800000000007</v>
          </cell>
          <cell r="AF3837">
            <v>185059.12</v>
          </cell>
          <cell r="AG3837">
            <v>77318.59</v>
          </cell>
          <cell r="AH3837">
            <v>38586.99</v>
          </cell>
          <cell r="AI3837">
            <v>28944.91</v>
          </cell>
          <cell r="AJ3837">
            <v>40208.629999999997</v>
          </cell>
          <cell r="AK3837">
            <v>115905.57999999999</v>
          </cell>
          <cell r="AL3837">
            <v>69153.539999999994</v>
          </cell>
          <cell r="AM3837">
            <v>185059.12</v>
          </cell>
          <cell r="AP3837">
            <v>517950</v>
          </cell>
        </row>
        <row r="3838">
          <cell r="A3838" t="str">
            <v>2015517960</v>
          </cell>
          <cell r="B3838">
            <v>517960</v>
          </cell>
          <cell r="C3838">
            <v>2015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P3838">
            <v>517960</v>
          </cell>
        </row>
        <row r="3839">
          <cell r="A3839" t="str">
            <v>2015517970</v>
          </cell>
          <cell r="B3839">
            <v>517970</v>
          </cell>
          <cell r="C3839">
            <v>2015</v>
          </cell>
          <cell r="D3839">
            <v>488848.21</v>
          </cell>
          <cell r="E3839">
            <v>2800</v>
          </cell>
          <cell r="F3839">
            <v>10.75</v>
          </cell>
          <cell r="G3839">
            <v>226.2</v>
          </cell>
          <cell r="H3839">
            <v>2623.05</v>
          </cell>
          <cell r="I3839">
            <v>4000</v>
          </cell>
          <cell r="J3839">
            <v>0</v>
          </cell>
          <cell r="K3839">
            <v>1000</v>
          </cell>
          <cell r="L3839">
            <v>47.09</v>
          </cell>
          <cell r="M3839">
            <v>2580.5700000000002</v>
          </cell>
          <cell r="N3839">
            <v>0</v>
          </cell>
          <cell r="O3839">
            <v>0</v>
          </cell>
          <cell r="P3839">
            <v>5455.33</v>
          </cell>
          <cell r="Q3839">
            <v>5455.33</v>
          </cell>
          <cell r="R3839">
            <v>507591.20000000007</v>
          </cell>
          <cell r="S3839">
            <v>488848.21</v>
          </cell>
          <cell r="T3839">
            <v>491648.21</v>
          </cell>
          <cell r="U3839">
            <v>491658.96</v>
          </cell>
          <cell r="V3839">
            <v>491885.16000000003</v>
          </cell>
          <cell r="W3839">
            <v>494508.21</v>
          </cell>
          <cell r="X3839">
            <v>498508.21</v>
          </cell>
          <cell r="Y3839">
            <v>498508.21</v>
          </cell>
          <cell r="Z3839">
            <v>499508.21</v>
          </cell>
          <cell r="AA3839">
            <v>499555.30000000005</v>
          </cell>
          <cell r="AB3839">
            <v>502135.87000000005</v>
          </cell>
          <cell r="AC3839">
            <v>502135.87000000005</v>
          </cell>
          <cell r="AD3839">
            <v>502135.87000000005</v>
          </cell>
          <cell r="AE3839">
            <v>5455.33</v>
          </cell>
          <cell r="AF3839">
            <v>507591.20000000007</v>
          </cell>
          <cell r="AG3839">
            <v>491658.96</v>
          </cell>
          <cell r="AH3839">
            <v>6849.25</v>
          </cell>
          <cell r="AI3839">
            <v>1047.0899999999999</v>
          </cell>
          <cell r="AJ3839">
            <v>8035.9</v>
          </cell>
          <cell r="AK3839">
            <v>498508.21</v>
          </cell>
          <cell r="AL3839">
            <v>9082.99</v>
          </cell>
          <cell r="AM3839">
            <v>507591.2</v>
          </cell>
          <cell r="AP3839">
            <v>517970</v>
          </cell>
        </row>
        <row r="3840">
          <cell r="A3840" t="str">
            <v>2015518000</v>
          </cell>
          <cell r="B3840">
            <v>518000</v>
          </cell>
          <cell r="C3840">
            <v>2015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P3840">
            <v>518000</v>
          </cell>
        </row>
        <row r="3841">
          <cell r="A3841" t="str">
            <v>2015518001</v>
          </cell>
          <cell r="B3841">
            <v>518001</v>
          </cell>
          <cell r="C3841">
            <v>2015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P3841">
            <v>518001</v>
          </cell>
        </row>
        <row r="3842">
          <cell r="A3842" t="str">
            <v>2015518002</v>
          </cell>
          <cell r="B3842">
            <v>518002</v>
          </cell>
          <cell r="C3842">
            <v>2015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P3842">
            <v>518002</v>
          </cell>
        </row>
        <row r="3843">
          <cell r="A3843" t="str">
            <v>2015518003</v>
          </cell>
          <cell r="B3843">
            <v>518003</v>
          </cell>
          <cell r="C3843">
            <v>2015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P3843">
            <v>518003</v>
          </cell>
        </row>
        <row r="3844">
          <cell r="A3844" t="str">
            <v>2015518008</v>
          </cell>
          <cell r="B3844">
            <v>518008</v>
          </cell>
          <cell r="C3844">
            <v>201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P3844">
            <v>518008</v>
          </cell>
        </row>
        <row r="3845">
          <cell r="A3845" t="str">
            <v>2015518010</v>
          </cell>
          <cell r="B3845">
            <v>518010</v>
          </cell>
          <cell r="C3845">
            <v>2015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P3845">
            <v>518010</v>
          </cell>
        </row>
        <row r="3846">
          <cell r="A3846" t="str">
            <v>2015518038</v>
          </cell>
          <cell r="B3846">
            <v>518038</v>
          </cell>
          <cell r="C3846">
            <v>2015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P3846">
            <v>518038</v>
          </cell>
        </row>
        <row r="3847">
          <cell r="A3847" t="str">
            <v>2015518040</v>
          </cell>
          <cell r="B3847">
            <v>518040</v>
          </cell>
          <cell r="C3847">
            <v>2015</v>
          </cell>
          <cell r="D3847">
            <v>5884.11</v>
          </cell>
          <cell r="E3847">
            <v>6769.79</v>
          </cell>
          <cell r="F3847">
            <v>7031.33</v>
          </cell>
          <cell r="G3847">
            <v>9437.81</v>
          </cell>
          <cell r="H3847">
            <v>5795.01</v>
          </cell>
          <cell r="I3847">
            <v>4468.3599999999997</v>
          </cell>
          <cell r="J3847">
            <v>5164.68</v>
          </cell>
          <cell r="K3847">
            <v>12914.84</v>
          </cell>
          <cell r="L3847">
            <v>6209.63</v>
          </cell>
          <cell r="M3847">
            <v>6986.09</v>
          </cell>
          <cell r="N3847">
            <v>8827.8799999999992</v>
          </cell>
          <cell r="O3847">
            <v>6313.65</v>
          </cell>
          <cell r="P3847">
            <v>0</v>
          </cell>
          <cell r="Q3847">
            <v>6313.65</v>
          </cell>
          <cell r="R3847">
            <v>85803.180000000008</v>
          </cell>
          <cell r="S3847">
            <v>5884.11</v>
          </cell>
          <cell r="T3847">
            <v>12653.9</v>
          </cell>
          <cell r="U3847">
            <v>19685.23</v>
          </cell>
          <cell r="V3847">
            <v>29123.040000000001</v>
          </cell>
          <cell r="W3847">
            <v>34918.050000000003</v>
          </cell>
          <cell r="X3847">
            <v>39386.410000000003</v>
          </cell>
          <cell r="Y3847">
            <v>44551.090000000004</v>
          </cell>
          <cell r="Z3847">
            <v>57465.930000000008</v>
          </cell>
          <cell r="AA3847">
            <v>63675.560000000005</v>
          </cell>
          <cell r="AB3847">
            <v>70661.650000000009</v>
          </cell>
          <cell r="AC3847">
            <v>79489.530000000013</v>
          </cell>
          <cell r="AD3847">
            <v>85803.180000000008</v>
          </cell>
          <cell r="AE3847">
            <v>0</v>
          </cell>
          <cell r="AF3847">
            <v>85803.180000000008</v>
          </cell>
          <cell r="AG3847">
            <v>19685.23</v>
          </cell>
          <cell r="AH3847">
            <v>19701.18</v>
          </cell>
          <cell r="AI3847">
            <v>24289.15</v>
          </cell>
          <cell r="AJ3847">
            <v>22127.62</v>
          </cell>
          <cell r="AK3847">
            <v>39386.410000000003</v>
          </cell>
          <cell r="AL3847">
            <v>46416.770000000004</v>
          </cell>
          <cell r="AM3847">
            <v>85803.180000000008</v>
          </cell>
          <cell r="AP3847">
            <v>518040</v>
          </cell>
        </row>
        <row r="3848">
          <cell r="A3848" t="str">
            <v>2015518049</v>
          </cell>
          <cell r="B3848">
            <v>518049</v>
          </cell>
          <cell r="C3848">
            <v>2015</v>
          </cell>
          <cell r="D3848">
            <v>0</v>
          </cell>
          <cell r="E3848">
            <v>31.13</v>
          </cell>
          <cell r="F3848">
            <v>11.34</v>
          </cell>
          <cell r="G3848">
            <v>907.85</v>
          </cell>
          <cell r="H3848">
            <v>157.97</v>
          </cell>
          <cell r="I3848">
            <v>374.56</v>
          </cell>
          <cell r="J3848">
            <v>2384.08</v>
          </cell>
          <cell r="K3848">
            <v>50.62</v>
          </cell>
          <cell r="L3848">
            <v>187.12</v>
          </cell>
          <cell r="M3848">
            <v>378.21</v>
          </cell>
          <cell r="N3848">
            <v>0</v>
          </cell>
          <cell r="O3848">
            <v>43.72</v>
          </cell>
          <cell r="P3848">
            <v>0</v>
          </cell>
          <cell r="Q3848">
            <v>43.72</v>
          </cell>
          <cell r="R3848">
            <v>4526.6000000000004</v>
          </cell>
          <cell r="S3848">
            <v>0</v>
          </cell>
          <cell r="T3848">
            <v>31.13</v>
          </cell>
          <cell r="U3848">
            <v>42.47</v>
          </cell>
          <cell r="V3848">
            <v>950.32</v>
          </cell>
          <cell r="W3848">
            <v>1108.29</v>
          </cell>
          <cell r="X3848">
            <v>1482.85</v>
          </cell>
          <cell r="Y3848">
            <v>3866.93</v>
          </cell>
          <cell r="Z3848">
            <v>3917.5499999999997</v>
          </cell>
          <cell r="AA3848">
            <v>4104.67</v>
          </cell>
          <cell r="AB3848">
            <v>4482.88</v>
          </cell>
          <cell r="AC3848">
            <v>4482.88</v>
          </cell>
          <cell r="AD3848">
            <v>4526.6000000000004</v>
          </cell>
          <cell r="AE3848">
            <v>0</v>
          </cell>
          <cell r="AF3848">
            <v>4526.6000000000004</v>
          </cell>
          <cell r="AG3848">
            <v>42.47</v>
          </cell>
          <cell r="AH3848">
            <v>1440.3799999999999</v>
          </cell>
          <cell r="AI3848">
            <v>2621.8199999999997</v>
          </cell>
          <cell r="AJ3848">
            <v>421.92999999999995</v>
          </cell>
          <cell r="AK3848">
            <v>1482.85</v>
          </cell>
          <cell r="AL3848">
            <v>3043.7499999999995</v>
          </cell>
          <cell r="AM3848">
            <v>4526.5999999999995</v>
          </cell>
          <cell r="AP3848">
            <v>518049</v>
          </cell>
        </row>
        <row r="3849">
          <cell r="A3849" t="str">
            <v>2015518100</v>
          </cell>
          <cell r="B3849">
            <v>518100</v>
          </cell>
          <cell r="C3849">
            <v>2015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7300</v>
          </cell>
          <cell r="Q3849">
            <v>7300</v>
          </cell>
          <cell r="R3849">
            <v>730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7300</v>
          </cell>
          <cell r="AF3849">
            <v>7300</v>
          </cell>
          <cell r="AG3849">
            <v>0</v>
          </cell>
          <cell r="AH3849">
            <v>0</v>
          </cell>
          <cell r="AI3849">
            <v>0</v>
          </cell>
          <cell r="AJ3849">
            <v>7300</v>
          </cell>
          <cell r="AK3849">
            <v>0</v>
          </cell>
          <cell r="AL3849">
            <v>7300</v>
          </cell>
          <cell r="AM3849">
            <v>7300</v>
          </cell>
          <cell r="AP3849">
            <v>518100</v>
          </cell>
        </row>
        <row r="3850">
          <cell r="A3850" t="str">
            <v>2015518110</v>
          </cell>
          <cell r="B3850">
            <v>518110</v>
          </cell>
          <cell r="C3850">
            <v>2015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P3850">
            <v>518110</v>
          </cell>
        </row>
        <row r="3851">
          <cell r="A3851" t="str">
            <v>2015518116</v>
          </cell>
          <cell r="B3851">
            <v>518116</v>
          </cell>
          <cell r="C3851">
            <v>2015</v>
          </cell>
          <cell r="D3851">
            <v>188270.1</v>
          </cell>
          <cell r="E3851">
            <v>131142.89000000001</v>
          </cell>
          <cell r="F3851">
            <v>154175.29</v>
          </cell>
          <cell r="G3851">
            <v>198846.38</v>
          </cell>
          <cell r="H3851">
            <v>157051.94</v>
          </cell>
          <cell r="I3851">
            <v>159706.84</v>
          </cell>
          <cell r="J3851">
            <v>225412.97</v>
          </cell>
          <cell r="K3851">
            <v>178188.26</v>
          </cell>
          <cell r="L3851">
            <v>173709.93</v>
          </cell>
          <cell r="M3851">
            <v>204621.78</v>
          </cell>
          <cell r="N3851">
            <v>172774.67</v>
          </cell>
          <cell r="O3851">
            <v>262784.90999999997</v>
          </cell>
          <cell r="P3851">
            <v>0</v>
          </cell>
          <cell r="Q3851">
            <v>262784.90999999997</v>
          </cell>
          <cell r="R3851">
            <v>2206685.96</v>
          </cell>
          <cell r="S3851">
            <v>188270.1</v>
          </cell>
          <cell r="T3851">
            <v>319412.99</v>
          </cell>
          <cell r="U3851">
            <v>473588.28</v>
          </cell>
          <cell r="V3851">
            <v>672434.66</v>
          </cell>
          <cell r="W3851">
            <v>829486.60000000009</v>
          </cell>
          <cell r="X3851">
            <v>989193.44000000006</v>
          </cell>
          <cell r="Y3851">
            <v>1214606.4100000001</v>
          </cell>
          <cell r="Z3851">
            <v>1392794.6700000002</v>
          </cell>
          <cell r="AA3851">
            <v>1566504.6</v>
          </cell>
          <cell r="AB3851">
            <v>1771126.3800000001</v>
          </cell>
          <cell r="AC3851">
            <v>1943901.05</v>
          </cell>
          <cell r="AD3851">
            <v>2206685.96</v>
          </cell>
          <cell r="AE3851">
            <v>0</v>
          </cell>
          <cell r="AF3851">
            <v>2206685.96</v>
          </cell>
          <cell r="AG3851">
            <v>473588.28</v>
          </cell>
          <cell r="AH3851">
            <v>515605.16000000003</v>
          </cell>
          <cell r="AI3851">
            <v>577311.15999999992</v>
          </cell>
          <cell r="AJ3851">
            <v>640181.36</v>
          </cell>
          <cell r="AK3851">
            <v>989193.44000000006</v>
          </cell>
          <cell r="AL3851">
            <v>1217492.52</v>
          </cell>
          <cell r="AM3851">
            <v>2206685.96</v>
          </cell>
          <cell r="AP3851">
            <v>518116</v>
          </cell>
        </row>
        <row r="3852">
          <cell r="A3852" t="str">
            <v>2015518200</v>
          </cell>
          <cell r="B3852">
            <v>518200</v>
          </cell>
          <cell r="C3852">
            <v>2015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200</v>
          </cell>
          <cell r="Q3852">
            <v>200</v>
          </cell>
          <cell r="R3852">
            <v>20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200</v>
          </cell>
          <cell r="AF3852">
            <v>200</v>
          </cell>
          <cell r="AG3852">
            <v>0</v>
          </cell>
          <cell r="AH3852">
            <v>0</v>
          </cell>
          <cell r="AI3852">
            <v>0</v>
          </cell>
          <cell r="AJ3852">
            <v>200</v>
          </cell>
          <cell r="AK3852">
            <v>0</v>
          </cell>
          <cell r="AL3852">
            <v>200</v>
          </cell>
          <cell r="AM3852">
            <v>200</v>
          </cell>
          <cell r="AP3852">
            <v>518200</v>
          </cell>
        </row>
        <row r="3853">
          <cell r="A3853" t="str">
            <v>2015518310</v>
          </cell>
          <cell r="B3853">
            <v>518310</v>
          </cell>
          <cell r="C3853">
            <v>2015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P3853">
            <v>518310</v>
          </cell>
        </row>
        <row r="3854">
          <cell r="A3854" t="str">
            <v>2015518316</v>
          </cell>
          <cell r="B3854">
            <v>518316</v>
          </cell>
          <cell r="C3854">
            <v>2015</v>
          </cell>
          <cell r="D3854">
            <v>0</v>
          </cell>
          <cell r="E3854">
            <v>0</v>
          </cell>
          <cell r="F3854">
            <v>5.63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13.57</v>
          </cell>
          <cell r="N3854">
            <v>21498.29</v>
          </cell>
          <cell r="O3854">
            <v>4075.9</v>
          </cell>
          <cell r="P3854">
            <v>0</v>
          </cell>
          <cell r="Q3854">
            <v>4075.9</v>
          </cell>
          <cell r="R3854">
            <v>25593.390000000003</v>
          </cell>
          <cell r="S3854">
            <v>0</v>
          </cell>
          <cell r="T3854">
            <v>0</v>
          </cell>
          <cell r="U3854">
            <v>5.63</v>
          </cell>
          <cell r="V3854">
            <v>5.63</v>
          </cell>
          <cell r="W3854">
            <v>5.63</v>
          </cell>
          <cell r="X3854">
            <v>5.63</v>
          </cell>
          <cell r="Y3854">
            <v>5.63</v>
          </cell>
          <cell r="Z3854">
            <v>5.63</v>
          </cell>
          <cell r="AA3854">
            <v>5.63</v>
          </cell>
          <cell r="AB3854">
            <v>19.2</v>
          </cell>
          <cell r="AC3854">
            <v>21517.49</v>
          </cell>
          <cell r="AD3854">
            <v>25593.390000000003</v>
          </cell>
          <cell r="AE3854">
            <v>0</v>
          </cell>
          <cell r="AF3854">
            <v>25593.390000000003</v>
          </cell>
          <cell r="AG3854">
            <v>5.63</v>
          </cell>
          <cell r="AH3854">
            <v>0</v>
          </cell>
          <cell r="AI3854">
            <v>0</v>
          </cell>
          <cell r="AJ3854">
            <v>25587.760000000002</v>
          </cell>
          <cell r="AK3854">
            <v>5.63</v>
          </cell>
          <cell r="AL3854">
            <v>25587.760000000002</v>
          </cell>
          <cell r="AM3854">
            <v>25593.390000000003</v>
          </cell>
          <cell r="AP3854">
            <v>518316</v>
          </cell>
        </row>
        <row r="3855">
          <cell r="A3855" t="str">
            <v>2015518400</v>
          </cell>
          <cell r="B3855">
            <v>518400</v>
          </cell>
          <cell r="C3855">
            <v>201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P3855">
            <v>518400</v>
          </cell>
        </row>
        <row r="3856">
          <cell r="A3856" t="str">
            <v>2015518416</v>
          </cell>
          <cell r="B3856">
            <v>518416</v>
          </cell>
          <cell r="C3856">
            <v>2015</v>
          </cell>
          <cell r="D3856">
            <v>0</v>
          </cell>
          <cell r="E3856">
            <v>2220.4699999999998</v>
          </cell>
          <cell r="F3856">
            <v>1.31</v>
          </cell>
          <cell r="G3856">
            <v>0</v>
          </cell>
          <cell r="H3856">
            <v>4313.6000000000004</v>
          </cell>
          <cell r="I3856">
            <v>1912.28</v>
          </cell>
          <cell r="J3856">
            <v>535.12</v>
          </cell>
          <cell r="K3856">
            <v>0</v>
          </cell>
          <cell r="L3856">
            <v>608.38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9591.16</v>
          </cell>
          <cell r="S3856">
            <v>0</v>
          </cell>
          <cell r="T3856">
            <v>2220.4699999999998</v>
          </cell>
          <cell r="U3856">
            <v>2221.7799999999997</v>
          </cell>
          <cell r="V3856">
            <v>2221.7799999999997</v>
          </cell>
          <cell r="W3856">
            <v>6535.38</v>
          </cell>
          <cell r="X3856">
            <v>8447.66</v>
          </cell>
          <cell r="Y3856">
            <v>8982.7800000000007</v>
          </cell>
          <cell r="Z3856">
            <v>8982.7800000000007</v>
          </cell>
          <cell r="AA3856">
            <v>9591.16</v>
          </cell>
          <cell r="AB3856">
            <v>9591.16</v>
          </cell>
          <cell r="AC3856">
            <v>9591.16</v>
          </cell>
          <cell r="AD3856">
            <v>9591.16</v>
          </cell>
          <cell r="AE3856">
            <v>0</v>
          </cell>
          <cell r="AF3856">
            <v>9591.16</v>
          </cell>
          <cell r="AG3856">
            <v>2221.7799999999997</v>
          </cell>
          <cell r="AH3856">
            <v>6225.88</v>
          </cell>
          <cell r="AI3856">
            <v>1143.5</v>
          </cell>
          <cell r="AJ3856">
            <v>0</v>
          </cell>
          <cell r="AK3856">
            <v>8447.66</v>
          </cell>
          <cell r="AL3856">
            <v>1143.5</v>
          </cell>
          <cell r="AM3856">
            <v>9591.16</v>
          </cell>
          <cell r="AP3856">
            <v>518416</v>
          </cell>
        </row>
        <row r="3857">
          <cell r="A3857" t="str">
            <v>2015518426</v>
          </cell>
          <cell r="B3857">
            <v>518426</v>
          </cell>
          <cell r="C3857">
            <v>2015</v>
          </cell>
          <cell r="D3857">
            <v>1132.55</v>
          </cell>
          <cell r="E3857">
            <v>1275.03</v>
          </cell>
          <cell r="F3857">
            <v>1891.67</v>
          </cell>
          <cell r="G3857">
            <v>1235.6099999999999</v>
          </cell>
          <cell r="H3857">
            <v>1118.8800000000001</v>
          </cell>
          <cell r="I3857">
            <v>1457.98</v>
          </cell>
          <cell r="J3857">
            <v>1176.46</v>
          </cell>
          <cell r="K3857">
            <v>1082.6600000000001</v>
          </cell>
          <cell r="L3857">
            <v>1485.94</v>
          </cell>
          <cell r="M3857">
            <v>1462.6</v>
          </cell>
          <cell r="N3857">
            <v>1199.6199999999999</v>
          </cell>
          <cell r="O3857">
            <v>1825.1</v>
          </cell>
          <cell r="P3857">
            <v>0</v>
          </cell>
          <cell r="Q3857">
            <v>1825.1</v>
          </cell>
          <cell r="R3857">
            <v>16344.1</v>
          </cell>
          <cell r="S3857">
            <v>1132.55</v>
          </cell>
          <cell r="T3857">
            <v>2407.58</v>
          </cell>
          <cell r="U3857">
            <v>4299.25</v>
          </cell>
          <cell r="V3857">
            <v>5534.86</v>
          </cell>
          <cell r="W3857">
            <v>6653.74</v>
          </cell>
          <cell r="X3857">
            <v>8111.7199999999993</v>
          </cell>
          <cell r="Y3857">
            <v>9288.18</v>
          </cell>
          <cell r="Z3857">
            <v>10370.84</v>
          </cell>
          <cell r="AA3857">
            <v>11856.78</v>
          </cell>
          <cell r="AB3857">
            <v>13319.380000000001</v>
          </cell>
          <cell r="AC3857">
            <v>14519</v>
          </cell>
          <cell r="AD3857">
            <v>16344.1</v>
          </cell>
          <cell r="AE3857">
            <v>0</v>
          </cell>
          <cell r="AF3857">
            <v>16344.1</v>
          </cell>
          <cell r="AG3857">
            <v>4299.25</v>
          </cell>
          <cell r="AH3857">
            <v>3812.47</v>
          </cell>
          <cell r="AI3857">
            <v>3745.06</v>
          </cell>
          <cell r="AJ3857">
            <v>4487.32</v>
          </cell>
          <cell r="AK3857">
            <v>8111.7199999999993</v>
          </cell>
          <cell r="AL3857">
            <v>8232.3799999999992</v>
          </cell>
          <cell r="AM3857">
            <v>16344.099999999999</v>
          </cell>
          <cell r="AP3857">
            <v>518426</v>
          </cell>
        </row>
        <row r="3858">
          <cell r="A3858" t="str">
            <v>2015518500</v>
          </cell>
          <cell r="B3858">
            <v>518500</v>
          </cell>
          <cell r="C3858">
            <v>2015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P3858">
            <v>518500</v>
          </cell>
        </row>
        <row r="3859">
          <cell r="A3859" t="str">
            <v>2015518510</v>
          </cell>
          <cell r="B3859">
            <v>518510</v>
          </cell>
          <cell r="C3859">
            <v>2015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P3859">
            <v>518510</v>
          </cell>
        </row>
        <row r="3860">
          <cell r="A3860" t="str">
            <v>2015518516</v>
          </cell>
          <cell r="B3860">
            <v>518516</v>
          </cell>
          <cell r="C3860">
            <v>2015</v>
          </cell>
          <cell r="D3860">
            <v>66253.259999999995</v>
          </cell>
          <cell r="E3860">
            <v>37925.74</v>
          </cell>
          <cell r="F3860">
            <v>26024.62</v>
          </cell>
          <cell r="G3860">
            <v>220624.55</v>
          </cell>
          <cell r="H3860">
            <v>49717.25</v>
          </cell>
          <cell r="I3860">
            <v>189741.88</v>
          </cell>
          <cell r="J3860">
            <v>114110.05</v>
          </cell>
          <cell r="K3860">
            <v>71116.02</v>
          </cell>
          <cell r="L3860">
            <v>122884.06</v>
          </cell>
          <cell r="M3860">
            <v>142391.57</v>
          </cell>
          <cell r="N3860">
            <v>116005.56</v>
          </cell>
          <cell r="O3860">
            <v>118540.16</v>
          </cell>
          <cell r="P3860">
            <v>111588.54</v>
          </cell>
          <cell r="Q3860">
            <v>230128.7</v>
          </cell>
          <cell r="R3860">
            <v>1386923.2600000002</v>
          </cell>
          <cell r="S3860">
            <v>66253.259999999995</v>
          </cell>
          <cell r="T3860">
            <v>104179</v>
          </cell>
          <cell r="U3860">
            <v>130203.62</v>
          </cell>
          <cell r="V3860">
            <v>350828.17</v>
          </cell>
          <cell r="W3860">
            <v>400545.42</v>
          </cell>
          <cell r="X3860">
            <v>590287.30000000005</v>
          </cell>
          <cell r="Y3860">
            <v>704397.35000000009</v>
          </cell>
          <cell r="Z3860">
            <v>775513.37000000011</v>
          </cell>
          <cell r="AA3860">
            <v>898397.43000000017</v>
          </cell>
          <cell r="AB3860">
            <v>1040789.0000000002</v>
          </cell>
          <cell r="AC3860">
            <v>1156794.5600000003</v>
          </cell>
          <cell r="AD3860">
            <v>1275334.7200000002</v>
          </cell>
          <cell r="AE3860">
            <v>111588.54</v>
          </cell>
          <cell r="AF3860">
            <v>1386923.2600000002</v>
          </cell>
          <cell r="AG3860">
            <v>130203.62</v>
          </cell>
          <cell r="AH3860">
            <v>460083.68</v>
          </cell>
          <cell r="AI3860">
            <v>308110.13</v>
          </cell>
          <cell r="AJ3860">
            <v>488525.83</v>
          </cell>
          <cell r="AK3860">
            <v>590287.30000000005</v>
          </cell>
          <cell r="AL3860">
            <v>796635.96</v>
          </cell>
          <cell r="AM3860">
            <v>1386923.26</v>
          </cell>
          <cell r="AP3860">
            <v>518516</v>
          </cell>
        </row>
        <row r="3861">
          <cell r="A3861" t="str">
            <v>2015518520</v>
          </cell>
          <cell r="B3861">
            <v>518520</v>
          </cell>
          <cell r="C3861">
            <v>2015</v>
          </cell>
          <cell r="D3861">
            <v>8574.35</v>
          </cell>
          <cell r="E3861">
            <v>9136.4599999999991</v>
          </cell>
          <cell r="F3861">
            <v>12768.88</v>
          </cell>
          <cell r="G3861">
            <v>14245.48</v>
          </cell>
          <cell r="H3861">
            <v>9760.5300000000007</v>
          </cell>
          <cell r="I3861">
            <v>13346.65</v>
          </cell>
          <cell r="J3861">
            <v>13464.1</v>
          </cell>
          <cell r="K3861">
            <v>10139.25</v>
          </cell>
          <cell r="L3861">
            <v>8976.84</v>
          </cell>
          <cell r="M3861">
            <v>9707.69</v>
          </cell>
          <cell r="N3861">
            <v>12199.26</v>
          </cell>
          <cell r="O3861">
            <v>12204.42</v>
          </cell>
          <cell r="P3861">
            <v>124943.45</v>
          </cell>
          <cell r="Q3861">
            <v>137147.87</v>
          </cell>
          <cell r="R3861">
            <v>259467.36</v>
          </cell>
          <cell r="S3861">
            <v>8574.35</v>
          </cell>
          <cell r="T3861">
            <v>17710.809999999998</v>
          </cell>
          <cell r="U3861">
            <v>30479.689999999995</v>
          </cell>
          <cell r="V3861">
            <v>44725.17</v>
          </cell>
          <cell r="W3861">
            <v>54485.7</v>
          </cell>
          <cell r="X3861">
            <v>67832.349999999991</v>
          </cell>
          <cell r="Y3861">
            <v>81296.45</v>
          </cell>
          <cell r="Z3861">
            <v>91435.7</v>
          </cell>
          <cell r="AA3861">
            <v>100412.54</v>
          </cell>
          <cell r="AB3861">
            <v>110120.23</v>
          </cell>
          <cell r="AC3861">
            <v>122319.48999999999</v>
          </cell>
          <cell r="AD3861">
            <v>134523.91</v>
          </cell>
          <cell r="AE3861">
            <v>124943.45</v>
          </cell>
          <cell r="AF3861">
            <v>259467.36</v>
          </cell>
          <cell r="AG3861">
            <v>30479.689999999995</v>
          </cell>
          <cell r="AH3861">
            <v>37352.660000000003</v>
          </cell>
          <cell r="AI3861">
            <v>32580.19</v>
          </cell>
          <cell r="AJ3861">
            <v>159054.82</v>
          </cell>
          <cell r="AK3861">
            <v>67832.350000000006</v>
          </cell>
          <cell r="AL3861">
            <v>191635.01</v>
          </cell>
          <cell r="AM3861">
            <v>259467.36000000002</v>
          </cell>
          <cell r="AP3861">
            <v>518520</v>
          </cell>
        </row>
        <row r="3862">
          <cell r="A3862" t="str">
            <v>2015518600</v>
          </cell>
          <cell r="B3862">
            <v>518600</v>
          </cell>
          <cell r="C3862">
            <v>2015</v>
          </cell>
          <cell r="D3862">
            <v>3320.76</v>
          </cell>
          <cell r="E3862">
            <v>440.92</v>
          </cell>
          <cell r="F3862">
            <v>5853.9</v>
          </cell>
          <cell r="G3862">
            <v>14438.31</v>
          </cell>
          <cell r="H3862">
            <v>7120.77</v>
          </cell>
          <cell r="I3862">
            <v>14114.3</v>
          </cell>
          <cell r="J3862">
            <v>10057.459999999999</v>
          </cell>
          <cell r="K3862">
            <v>2192.0300000000002</v>
          </cell>
          <cell r="L3862">
            <v>-7374.58</v>
          </cell>
          <cell r="M3862">
            <v>8108.54</v>
          </cell>
          <cell r="N3862">
            <v>2094.9699999999998</v>
          </cell>
          <cell r="O3862">
            <v>8260.56</v>
          </cell>
          <cell r="P3862">
            <v>7123.06</v>
          </cell>
          <cell r="Q3862">
            <v>15383.619999999999</v>
          </cell>
          <cell r="R3862">
            <v>75751</v>
          </cell>
          <cell r="S3862">
            <v>3320.76</v>
          </cell>
          <cell r="T3862">
            <v>3761.6800000000003</v>
          </cell>
          <cell r="U3862">
            <v>9615.58</v>
          </cell>
          <cell r="V3862">
            <v>24053.89</v>
          </cell>
          <cell r="W3862">
            <v>31174.66</v>
          </cell>
          <cell r="X3862">
            <v>45288.959999999999</v>
          </cell>
          <cell r="Y3862">
            <v>55346.42</v>
          </cell>
          <cell r="Z3862">
            <v>57538.45</v>
          </cell>
          <cell r="AA3862">
            <v>50163.869999999995</v>
          </cell>
          <cell r="AB3862">
            <v>58272.409999999996</v>
          </cell>
          <cell r="AC3862">
            <v>60367.38</v>
          </cell>
          <cell r="AD3862">
            <v>68627.94</v>
          </cell>
          <cell r="AE3862">
            <v>7123.06</v>
          </cell>
          <cell r="AF3862">
            <v>75751</v>
          </cell>
          <cell r="AG3862">
            <v>9615.58</v>
          </cell>
          <cell r="AH3862">
            <v>35673.380000000005</v>
          </cell>
          <cell r="AI3862">
            <v>4874.91</v>
          </cell>
          <cell r="AJ3862">
            <v>25587.13</v>
          </cell>
          <cell r="AK3862">
            <v>45288.960000000006</v>
          </cell>
          <cell r="AL3862">
            <v>30462.04</v>
          </cell>
          <cell r="AM3862">
            <v>75751</v>
          </cell>
          <cell r="AP3862">
            <v>518600</v>
          </cell>
        </row>
        <row r="3863">
          <cell r="A3863" t="str">
            <v>2015518616</v>
          </cell>
          <cell r="B3863">
            <v>518616</v>
          </cell>
          <cell r="C3863">
            <v>2015</v>
          </cell>
          <cell r="D3863">
            <v>5.6</v>
          </cell>
          <cell r="E3863">
            <v>28578.03</v>
          </cell>
          <cell r="F3863">
            <v>4966.26</v>
          </cell>
          <cell r="G3863">
            <v>0</v>
          </cell>
          <cell r="H3863">
            <v>0</v>
          </cell>
          <cell r="I3863">
            <v>33580.79</v>
          </cell>
          <cell r="J3863">
            <v>577.35</v>
          </cell>
          <cell r="K3863">
            <v>23</v>
          </cell>
          <cell r="L3863">
            <v>419.78</v>
          </cell>
          <cell r="M3863">
            <v>46</v>
          </cell>
          <cell r="N3863">
            <v>39.799999999999997</v>
          </cell>
          <cell r="O3863">
            <v>17.399999999999999</v>
          </cell>
          <cell r="P3863">
            <v>0</v>
          </cell>
          <cell r="Q3863">
            <v>17.399999999999999</v>
          </cell>
          <cell r="R3863">
            <v>68254.009999999995</v>
          </cell>
          <cell r="S3863">
            <v>5.6</v>
          </cell>
          <cell r="T3863">
            <v>28583.629999999997</v>
          </cell>
          <cell r="U3863">
            <v>33549.89</v>
          </cell>
          <cell r="V3863">
            <v>33549.89</v>
          </cell>
          <cell r="W3863">
            <v>33549.89</v>
          </cell>
          <cell r="X3863">
            <v>67130.679999999993</v>
          </cell>
          <cell r="Y3863">
            <v>67708.03</v>
          </cell>
          <cell r="Z3863">
            <v>67731.03</v>
          </cell>
          <cell r="AA3863">
            <v>68150.81</v>
          </cell>
          <cell r="AB3863">
            <v>68196.81</v>
          </cell>
          <cell r="AC3863">
            <v>68236.61</v>
          </cell>
          <cell r="AD3863">
            <v>68254.009999999995</v>
          </cell>
          <cell r="AE3863">
            <v>0</v>
          </cell>
          <cell r="AF3863">
            <v>68254.009999999995</v>
          </cell>
          <cell r="AG3863">
            <v>33549.89</v>
          </cell>
          <cell r="AH3863">
            <v>33580.79</v>
          </cell>
          <cell r="AI3863">
            <v>1020.13</v>
          </cell>
          <cell r="AJ3863">
            <v>103.19999999999999</v>
          </cell>
          <cell r="AK3863">
            <v>67130.679999999993</v>
          </cell>
          <cell r="AL3863">
            <v>1123.33</v>
          </cell>
          <cell r="AM3863">
            <v>68254.009999999995</v>
          </cell>
          <cell r="AP3863">
            <v>518616</v>
          </cell>
        </row>
        <row r="3864">
          <cell r="A3864" t="str">
            <v>2015518620</v>
          </cell>
          <cell r="B3864">
            <v>518620</v>
          </cell>
          <cell r="C3864">
            <v>2015</v>
          </cell>
          <cell r="D3864">
            <v>12.4</v>
          </cell>
          <cell r="E3864">
            <v>10.73</v>
          </cell>
          <cell r="F3864">
            <v>1623.47</v>
          </cell>
          <cell r="G3864">
            <v>49.97</v>
          </cell>
          <cell r="H3864">
            <v>37.119999999999997</v>
          </cell>
          <cell r="I3864">
            <v>154.27000000000001</v>
          </cell>
          <cell r="J3864">
            <v>-457.32</v>
          </cell>
          <cell r="K3864">
            <v>-186.18</v>
          </cell>
          <cell r="L3864">
            <v>-12497.72</v>
          </cell>
          <cell r="M3864">
            <v>-87.16</v>
          </cell>
          <cell r="N3864">
            <v>-593.61</v>
          </cell>
          <cell r="O3864">
            <v>-42.32</v>
          </cell>
          <cell r="P3864">
            <v>4669.04</v>
          </cell>
          <cell r="Q3864">
            <v>4626.72</v>
          </cell>
          <cell r="R3864">
            <v>-7307.3099999999986</v>
          </cell>
          <cell r="S3864">
            <v>12.4</v>
          </cell>
          <cell r="T3864">
            <v>23.130000000000003</v>
          </cell>
          <cell r="U3864">
            <v>1646.6000000000001</v>
          </cell>
          <cell r="V3864">
            <v>1696.5700000000002</v>
          </cell>
          <cell r="W3864">
            <v>1733.69</v>
          </cell>
          <cell r="X3864">
            <v>1887.96</v>
          </cell>
          <cell r="Y3864">
            <v>1430.64</v>
          </cell>
          <cell r="Z3864">
            <v>1244.46</v>
          </cell>
          <cell r="AA3864">
            <v>-11253.259999999998</v>
          </cell>
          <cell r="AB3864">
            <v>-11340.419999999998</v>
          </cell>
          <cell r="AC3864">
            <v>-11934.029999999999</v>
          </cell>
          <cell r="AD3864">
            <v>-11976.349999999999</v>
          </cell>
          <cell r="AE3864">
            <v>4669.04</v>
          </cell>
          <cell r="AF3864">
            <v>-7307.3099999999986</v>
          </cell>
          <cell r="AG3864">
            <v>1646.6000000000001</v>
          </cell>
          <cell r="AH3864">
            <v>241.36</v>
          </cell>
          <cell r="AI3864">
            <v>-13141.22</v>
          </cell>
          <cell r="AJ3864">
            <v>3945.95</v>
          </cell>
          <cell r="AK3864">
            <v>1887.96</v>
          </cell>
          <cell r="AL3864">
            <v>-9195.27</v>
          </cell>
          <cell r="AM3864">
            <v>-7307.31</v>
          </cell>
          <cell r="AP3864">
            <v>518620</v>
          </cell>
        </row>
        <row r="3865">
          <cell r="A3865" t="str">
            <v>2015518628</v>
          </cell>
          <cell r="B3865">
            <v>518628</v>
          </cell>
          <cell r="C3865">
            <v>2015</v>
          </cell>
          <cell r="D3865">
            <v>40.270000000000003</v>
          </cell>
          <cell r="E3865">
            <v>271.60000000000002</v>
          </cell>
          <cell r="F3865">
            <v>78.569999999999993</v>
          </cell>
          <cell r="G3865">
            <v>151.69</v>
          </cell>
          <cell r="H3865">
            <v>509.2</v>
          </cell>
          <cell r="I3865">
            <v>75.59</v>
          </cell>
          <cell r="J3865">
            <v>0</v>
          </cell>
          <cell r="K3865">
            <v>67.34</v>
          </cell>
          <cell r="L3865">
            <v>112.28</v>
          </cell>
          <cell r="M3865">
            <v>68.81</v>
          </cell>
          <cell r="N3865">
            <v>84.68</v>
          </cell>
          <cell r="O3865">
            <v>110.84</v>
          </cell>
          <cell r="P3865">
            <v>0</v>
          </cell>
          <cell r="Q3865">
            <v>110.84</v>
          </cell>
          <cell r="R3865">
            <v>1570.8699999999997</v>
          </cell>
          <cell r="S3865">
            <v>40.270000000000003</v>
          </cell>
          <cell r="T3865">
            <v>311.87</v>
          </cell>
          <cell r="U3865">
            <v>390.44</v>
          </cell>
          <cell r="V3865">
            <v>542.13</v>
          </cell>
          <cell r="W3865">
            <v>1051.33</v>
          </cell>
          <cell r="X3865">
            <v>1126.9199999999998</v>
          </cell>
          <cell r="Y3865">
            <v>1126.9199999999998</v>
          </cell>
          <cell r="Z3865">
            <v>1194.2599999999998</v>
          </cell>
          <cell r="AA3865">
            <v>1306.5399999999997</v>
          </cell>
          <cell r="AB3865">
            <v>1375.3499999999997</v>
          </cell>
          <cell r="AC3865">
            <v>1460.0299999999997</v>
          </cell>
          <cell r="AD3865">
            <v>1570.8699999999997</v>
          </cell>
          <cell r="AE3865">
            <v>0</v>
          </cell>
          <cell r="AF3865">
            <v>1570.8699999999997</v>
          </cell>
          <cell r="AG3865">
            <v>390.44</v>
          </cell>
          <cell r="AH3865">
            <v>736.48</v>
          </cell>
          <cell r="AI3865">
            <v>179.62</v>
          </cell>
          <cell r="AJ3865">
            <v>264.33000000000004</v>
          </cell>
          <cell r="AK3865">
            <v>1126.92</v>
          </cell>
          <cell r="AL3865">
            <v>443.95000000000005</v>
          </cell>
          <cell r="AM3865">
            <v>1570.8700000000001</v>
          </cell>
          <cell r="AP3865">
            <v>518628</v>
          </cell>
        </row>
        <row r="3866">
          <cell r="A3866" t="str">
            <v>2015518636</v>
          </cell>
          <cell r="B3866">
            <v>518636</v>
          </cell>
          <cell r="C3866">
            <v>2015</v>
          </cell>
          <cell r="D3866">
            <v>39.35</v>
          </cell>
          <cell r="E3866">
            <v>6.69</v>
          </cell>
          <cell r="F3866">
            <v>568.1</v>
          </cell>
          <cell r="G3866">
            <v>174.01</v>
          </cell>
          <cell r="H3866">
            <v>33.86</v>
          </cell>
          <cell r="I3866">
            <v>0</v>
          </cell>
          <cell r="J3866">
            <v>163.77000000000001</v>
          </cell>
          <cell r="K3866">
            <v>333.72</v>
          </cell>
          <cell r="L3866">
            <v>1406.09</v>
          </cell>
          <cell r="M3866">
            <v>24.54</v>
          </cell>
          <cell r="N3866">
            <v>455.41</v>
          </cell>
          <cell r="O3866">
            <v>299.02999999999997</v>
          </cell>
          <cell r="P3866">
            <v>14346.99</v>
          </cell>
          <cell r="Q3866">
            <v>14646.02</v>
          </cell>
          <cell r="R3866">
            <v>17851.559999999998</v>
          </cell>
          <cell r="S3866">
            <v>39.35</v>
          </cell>
          <cell r="T3866">
            <v>46.04</v>
          </cell>
          <cell r="U3866">
            <v>614.14</v>
          </cell>
          <cell r="V3866">
            <v>788.15</v>
          </cell>
          <cell r="W3866">
            <v>822.01</v>
          </cell>
          <cell r="X3866">
            <v>822.01</v>
          </cell>
          <cell r="Y3866">
            <v>985.78</v>
          </cell>
          <cell r="Z3866">
            <v>1319.5</v>
          </cell>
          <cell r="AA3866">
            <v>2725.59</v>
          </cell>
          <cell r="AB3866">
            <v>2750.13</v>
          </cell>
          <cell r="AC3866">
            <v>3205.54</v>
          </cell>
          <cell r="AD3866">
            <v>3504.5699999999997</v>
          </cell>
          <cell r="AE3866">
            <v>14346.99</v>
          </cell>
          <cell r="AF3866">
            <v>17851.559999999998</v>
          </cell>
          <cell r="AG3866">
            <v>614.14</v>
          </cell>
          <cell r="AH3866">
            <v>207.87</v>
          </cell>
          <cell r="AI3866">
            <v>1903.58</v>
          </cell>
          <cell r="AJ3866">
            <v>15125.97</v>
          </cell>
          <cell r="AK3866">
            <v>822.01</v>
          </cell>
          <cell r="AL3866">
            <v>17029.55</v>
          </cell>
          <cell r="AM3866">
            <v>17851.559999999998</v>
          </cell>
          <cell r="AP3866">
            <v>518636</v>
          </cell>
        </row>
        <row r="3867">
          <cell r="A3867" t="str">
            <v>2015518700</v>
          </cell>
          <cell r="B3867">
            <v>518700</v>
          </cell>
          <cell r="C3867">
            <v>2015</v>
          </cell>
          <cell r="D3867">
            <v>1875.49</v>
          </cell>
          <cell r="E3867">
            <v>6571.93</v>
          </cell>
          <cell r="F3867">
            <v>4189.99</v>
          </cell>
          <cell r="G3867">
            <v>15239.51</v>
          </cell>
          <cell r="H3867">
            <v>7889.21</v>
          </cell>
          <cell r="I3867">
            <v>7341.37</v>
          </cell>
          <cell r="J3867">
            <v>7955.41</v>
          </cell>
          <cell r="K3867">
            <v>4289.09</v>
          </cell>
          <cell r="L3867">
            <v>6083.81</v>
          </cell>
          <cell r="M3867">
            <v>10948.56</v>
          </cell>
          <cell r="N3867">
            <v>10478.4</v>
          </cell>
          <cell r="O3867">
            <v>23502.58</v>
          </cell>
          <cell r="P3867">
            <v>3126.54</v>
          </cell>
          <cell r="Q3867">
            <v>26629.120000000003</v>
          </cell>
          <cell r="R3867">
            <v>109491.88999999998</v>
          </cell>
          <cell r="S3867">
            <v>1875.49</v>
          </cell>
          <cell r="T3867">
            <v>8447.42</v>
          </cell>
          <cell r="U3867">
            <v>12637.41</v>
          </cell>
          <cell r="V3867">
            <v>27876.92</v>
          </cell>
          <cell r="W3867">
            <v>35766.129999999997</v>
          </cell>
          <cell r="X3867">
            <v>43107.5</v>
          </cell>
          <cell r="Y3867">
            <v>51062.91</v>
          </cell>
          <cell r="Z3867">
            <v>55352</v>
          </cell>
          <cell r="AA3867">
            <v>61435.81</v>
          </cell>
          <cell r="AB3867">
            <v>72384.37</v>
          </cell>
          <cell r="AC3867">
            <v>82862.76999999999</v>
          </cell>
          <cell r="AD3867">
            <v>106365.34999999999</v>
          </cell>
          <cell r="AE3867">
            <v>3126.54</v>
          </cell>
          <cell r="AF3867">
            <v>109491.88999999998</v>
          </cell>
          <cell r="AG3867">
            <v>12637.41</v>
          </cell>
          <cell r="AH3867">
            <v>30470.09</v>
          </cell>
          <cell r="AI3867">
            <v>18328.310000000001</v>
          </cell>
          <cell r="AJ3867">
            <v>48056.08</v>
          </cell>
          <cell r="AK3867">
            <v>43107.5</v>
          </cell>
          <cell r="AL3867">
            <v>66384.39</v>
          </cell>
          <cell r="AM3867">
            <v>109491.89</v>
          </cell>
          <cell r="AP3867">
            <v>518700</v>
          </cell>
        </row>
        <row r="3868">
          <cell r="A3868" t="str">
            <v>2015518701</v>
          </cell>
          <cell r="B3868">
            <v>518701</v>
          </cell>
          <cell r="C3868">
            <v>2015</v>
          </cell>
          <cell r="D3868">
            <v>0</v>
          </cell>
          <cell r="E3868">
            <v>0</v>
          </cell>
          <cell r="F3868">
            <v>17.649999999999999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-5898.12</v>
          </cell>
          <cell r="N3868">
            <v>0</v>
          </cell>
          <cell r="O3868">
            <v>1017.82</v>
          </cell>
          <cell r="P3868">
            <v>0</v>
          </cell>
          <cell r="Q3868">
            <v>1017.82</v>
          </cell>
          <cell r="R3868">
            <v>-4862.6500000000005</v>
          </cell>
          <cell r="S3868">
            <v>0</v>
          </cell>
          <cell r="T3868">
            <v>0</v>
          </cell>
          <cell r="U3868">
            <v>17.649999999999999</v>
          </cell>
          <cell r="V3868">
            <v>17.649999999999999</v>
          </cell>
          <cell r="W3868">
            <v>17.649999999999999</v>
          </cell>
          <cell r="X3868">
            <v>17.649999999999999</v>
          </cell>
          <cell r="Y3868">
            <v>17.649999999999999</v>
          </cell>
          <cell r="Z3868">
            <v>17.649999999999999</v>
          </cell>
          <cell r="AA3868">
            <v>17.649999999999999</v>
          </cell>
          <cell r="AB3868">
            <v>-5880.47</v>
          </cell>
          <cell r="AC3868">
            <v>-5880.47</v>
          </cell>
          <cell r="AD3868">
            <v>-4862.6500000000005</v>
          </cell>
          <cell r="AE3868">
            <v>0</v>
          </cell>
          <cell r="AF3868">
            <v>-4862.6500000000005</v>
          </cell>
          <cell r="AG3868">
            <v>17.649999999999999</v>
          </cell>
          <cell r="AH3868">
            <v>0</v>
          </cell>
          <cell r="AI3868">
            <v>0</v>
          </cell>
          <cell r="AJ3868">
            <v>-4880.3</v>
          </cell>
          <cell r="AK3868">
            <v>17.649999999999999</v>
          </cell>
          <cell r="AL3868">
            <v>-4880.3</v>
          </cell>
          <cell r="AM3868">
            <v>-4862.6500000000005</v>
          </cell>
          <cell r="AP3868">
            <v>518701</v>
          </cell>
        </row>
        <row r="3869">
          <cell r="A3869" t="str">
            <v>2015518702</v>
          </cell>
          <cell r="B3869">
            <v>518702</v>
          </cell>
          <cell r="C3869">
            <v>2015</v>
          </cell>
          <cell r="D3869">
            <v>609.30999999999995</v>
          </cell>
          <cell r="E3869">
            <v>1305.02</v>
          </cell>
          <cell r="F3869">
            <v>3300.62</v>
          </cell>
          <cell r="G3869">
            <v>4989.24</v>
          </cell>
          <cell r="H3869">
            <v>2003.98</v>
          </cell>
          <cell r="I3869">
            <v>4875.5600000000004</v>
          </cell>
          <cell r="J3869">
            <v>3547.72</v>
          </cell>
          <cell r="K3869">
            <v>2733.83</v>
          </cell>
          <cell r="L3869">
            <v>416.3</v>
          </cell>
          <cell r="M3869">
            <v>1900.54</v>
          </cell>
          <cell r="N3869">
            <v>1370.32</v>
          </cell>
          <cell r="O3869">
            <v>448.93</v>
          </cell>
          <cell r="P3869">
            <v>579.75</v>
          </cell>
          <cell r="Q3869">
            <v>1028.68</v>
          </cell>
          <cell r="R3869">
            <v>28081.119999999999</v>
          </cell>
          <cell r="S3869">
            <v>609.30999999999995</v>
          </cell>
          <cell r="T3869">
            <v>1914.33</v>
          </cell>
          <cell r="U3869">
            <v>5214.95</v>
          </cell>
          <cell r="V3869">
            <v>10204.189999999999</v>
          </cell>
          <cell r="W3869">
            <v>12208.169999999998</v>
          </cell>
          <cell r="X3869">
            <v>17083.73</v>
          </cell>
          <cell r="Y3869">
            <v>20631.45</v>
          </cell>
          <cell r="Z3869">
            <v>23365.279999999999</v>
          </cell>
          <cell r="AA3869">
            <v>23781.579999999998</v>
          </cell>
          <cell r="AB3869">
            <v>25682.12</v>
          </cell>
          <cell r="AC3869">
            <v>27052.44</v>
          </cell>
          <cell r="AD3869">
            <v>27501.37</v>
          </cell>
          <cell r="AE3869">
            <v>579.75</v>
          </cell>
          <cell r="AF3869">
            <v>28081.119999999999</v>
          </cell>
          <cell r="AG3869">
            <v>5214.95</v>
          </cell>
          <cell r="AH3869">
            <v>11868.779999999999</v>
          </cell>
          <cell r="AI3869">
            <v>6697.8499999999995</v>
          </cell>
          <cell r="AJ3869">
            <v>4299.5399999999991</v>
          </cell>
          <cell r="AK3869">
            <v>17083.73</v>
          </cell>
          <cell r="AL3869">
            <v>10997.39</v>
          </cell>
          <cell r="AM3869">
            <v>28081.119999999999</v>
          </cell>
          <cell r="AP3869">
            <v>518702</v>
          </cell>
        </row>
        <row r="3870">
          <cell r="A3870" t="str">
            <v>2015518705</v>
          </cell>
          <cell r="B3870">
            <v>518705</v>
          </cell>
          <cell r="C3870">
            <v>2015</v>
          </cell>
          <cell r="D3870">
            <v>8.4700000000000006</v>
          </cell>
          <cell r="E3870">
            <v>30.84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184.92</v>
          </cell>
          <cell r="M3870">
            <v>5.99</v>
          </cell>
          <cell r="N3870">
            <v>39.06</v>
          </cell>
          <cell r="O3870">
            <v>319.48</v>
          </cell>
          <cell r="P3870">
            <v>0</v>
          </cell>
          <cell r="Q3870">
            <v>319.48</v>
          </cell>
          <cell r="R3870">
            <v>588.76</v>
          </cell>
          <cell r="S3870">
            <v>8.4700000000000006</v>
          </cell>
          <cell r="T3870">
            <v>39.31</v>
          </cell>
          <cell r="U3870">
            <v>39.31</v>
          </cell>
          <cell r="V3870">
            <v>39.31</v>
          </cell>
          <cell r="W3870">
            <v>39.31</v>
          </cell>
          <cell r="X3870">
            <v>39.31</v>
          </cell>
          <cell r="Y3870">
            <v>39.31</v>
          </cell>
          <cell r="Z3870">
            <v>39.31</v>
          </cell>
          <cell r="AA3870">
            <v>224.23</v>
          </cell>
          <cell r="AB3870">
            <v>230.22</v>
          </cell>
          <cell r="AC3870">
            <v>269.27999999999997</v>
          </cell>
          <cell r="AD3870">
            <v>588.76</v>
          </cell>
          <cell r="AE3870">
            <v>0</v>
          </cell>
          <cell r="AF3870">
            <v>588.76</v>
          </cell>
          <cell r="AG3870">
            <v>39.31</v>
          </cell>
          <cell r="AH3870">
            <v>0</v>
          </cell>
          <cell r="AI3870">
            <v>184.92</v>
          </cell>
          <cell r="AJ3870">
            <v>364.53000000000003</v>
          </cell>
          <cell r="AK3870">
            <v>39.31</v>
          </cell>
          <cell r="AL3870">
            <v>549.45000000000005</v>
          </cell>
          <cell r="AM3870">
            <v>588.76</v>
          </cell>
          <cell r="AP3870">
            <v>518705</v>
          </cell>
        </row>
        <row r="3871">
          <cell r="A3871" t="str">
            <v>2015518706</v>
          </cell>
          <cell r="B3871">
            <v>518706</v>
          </cell>
          <cell r="C3871">
            <v>2015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P3871">
            <v>518706</v>
          </cell>
        </row>
        <row r="3872">
          <cell r="A3872" t="str">
            <v>2015518720</v>
          </cell>
          <cell r="B3872">
            <v>518720</v>
          </cell>
          <cell r="C3872">
            <v>2015</v>
          </cell>
          <cell r="D3872">
            <v>1253.24</v>
          </cell>
          <cell r="E3872">
            <v>873.11</v>
          </cell>
          <cell r="F3872">
            <v>2697.55</v>
          </cell>
          <cell r="G3872">
            <v>2005.39</v>
          </cell>
          <cell r="H3872">
            <v>1918.27</v>
          </cell>
          <cell r="I3872">
            <v>1913.28</v>
          </cell>
          <cell r="J3872">
            <v>1961.27</v>
          </cell>
          <cell r="K3872">
            <v>2262.35</v>
          </cell>
          <cell r="L3872">
            <v>1765.17</v>
          </cell>
          <cell r="M3872">
            <v>724.91</v>
          </cell>
          <cell r="N3872">
            <v>-829.61</v>
          </cell>
          <cell r="O3872">
            <v>2724.6</v>
          </cell>
          <cell r="P3872">
            <v>23364.53</v>
          </cell>
          <cell r="Q3872">
            <v>26089.129999999997</v>
          </cell>
          <cell r="R3872">
            <v>42634.06</v>
          </cell>
          <cell r="S3872">
            <v>1253.24</v>
          </cell>
          <cell r="T3872">
            <v>2126.35</v>
          </cell>
          <cell r="U3872">
            <v>4823.8999999999996</v>
          </cell>
          <cell r="V3872">
            <v>6829.29</v>
          </cell>
          <cell r="W3872">
            <v>8747.56</v>
          </cell>
          <cell r="X3872">
            <v>10660.84</v>
          </cell>
          <cell r="Y3872">
            <v>12622.11</v>
          </cell>
          <cell r="Z3872">
            <v>14884.460000000001</v>
          </cell>
          <cell r="AA3872">
            <v>16649.63</v>
          </cell>
          <cell r="AB3872">
            <v>17374.54</v>
          </cell>
          <cell r="AC3872">
            <v>16544.93</v>
          </cell>
          <cell r="AD3872">
            <v>19269.53</v>
          </cell>
          <cell r="AE3872">
            <v>23364.53</v>
          </cell>
          <cell r="AF3872">
            <v>42634.06</v>
          </cell>
          <cell r="AG3872">
            <v>4823.8999999999996</v>
          </cell>
          <cell r="AH3872">
            <v>5836.94</v>
          </cell>
          <cell r="AI3872">
            <v>5988.79</v>
          </cell>
          <cell r="AJ3872">
            <v>25984.43</v>
          </cell>
          <cell r="AK3872">
            <v>10660.84</v>
          </cell>
          <cell r="AL3872">
            <v>31973.22</v>
          </cell>
          <cell r="AM3872">
            <v>42634.06</v>
          </cell>
          <cell r="AP3872">
            <v>518720</v>
          </cell>
        </row>
        <row r="3873">
          <cell r="A3873" t="str">
            <v>2015518900</v>
          </cell>
          <cell r="B3873">
            <v>518900</v>
          </cell>
          <cell r="C3873">
            <v>2015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60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60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600</v>
          </cell>
          <cell r="Y3873">
            <v>600</v>
          </cell>
          <cell r="Z3873">
            <v>600</v>
          </cell>
          <cell r="AA3873">
            <v>600</v>
          </cell>
          <cell r="AB3873">
            <v>600</v>
          </cell>
          <cell r="AC3873">
            <v>600</v>
          </cell>
          <cell r="AD3873">
            <v>600</v>
          </cell>
          <cell r="AE3873">
            <v>0</v>
          </cell>
          <cell r="AF3873">
            <v>600</v>
          </cell>
          <cell r="AG3873">
            <v>0</v>
          </cell>
          <cell r="AH3873">
            <v>600</v>
          </cell>
          <cell r="AI3873">
            <v>0</v>
          </cell>
          <cell r="AJ3873">
            <v>0</v>
          </cell>
          <cell r="AK3873">
            <v>600</v>
          </cell>
          <cell r="AL3873">
            <v>0</v>
          </cell>
          <cell r="AM3873">
            <v>600</v>
          </cell>
          <cell r="AP3873">
            <v>518900</v>
          </cell>
        </row>
        <row r="3874">
          <cell r="A3874" t="str">
            <v>2015518901</v>
          </cell>
          <cell r="B3874">
            <v>518901</v>
          </cell>
          <cell r="C3874">
            <v>2015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P3874">
            <v>518901</v>
          </cell>
        </row>
        <row r="3875">
          <cell r="A3875" t="str">
            <v>2015518902</v>
          </cell>
          <cell r="B3875">
            <v>518902</v>
          </cell>
          <cell r="C3875">
            <v>2015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P3875">
            <v>518902</v>
          </cell>
        </row>
        <row r="3876">
          <cell r="A3876" t="str">
            <v>2015519000</v>
          </cell>
          <cell r="B3876">
            <v>519000</v>
          </cell>
          <cell r="C3876">
            <v>2015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P3876">
            <v>519000</v>
          </cell>
        </row>
        <row r="3877">
          <cell r="A3877" t="str">
            <v>2015519016</v>
          </cell>
          <cell r="B3877">
            <v>519016</v>
          </cell>
          <cell r="C3877">
            <v>2015</v>
          </cell>
          <cell r="D3877">
            <v>1659.25</v>
          </cell>
          <cell r="E3877">
            <v>536.83000000000004</v>
          </cell>
          <cell r="F3877">
            <v>409.17</v>
          </cell>
          <cell r="G3877">
            <v>1081.99</v>
          </cell>
          <cell r="H3877">
            <v>757.81</v>
          </cell>
          <cell r="I3877">
            <v>1411.32</v>
          </cell>
          <cell r="J3877">
            <v>869.78</v>
          </cell>
          <cell r="K3877">
            <v>4467.63</v>
          </cell>
          <cell r="L3877">
            <v>256.5</v>
          </cell>
          <cell r="M3877">
            <v>1914.11</v>
          </cell>
          <cell r="N3877">
            <v>1465.31</v>
          </cell>
          <cell r="O3877">
            <v>1279.97</v>
          </cell>
          <cell r="P3877">
            <v>622.86</v>
          </cell>
          <cell r="Q3877">
            <v>1902.83</v>
          </cell>
          <cell r="R3877">
            <v>16732.53</v>
          </cell>
          <cell r="S3877">
            <v>1659.25</v>
          </cell>
          <cell r="T3877">
            <v>2196.08</v>
          </cell>
          <cell r="U3877">
            <v>2605.25</v>
          </cell>
          <cell r="V3877">
            <v>3687.24</v>
          </cell>
          <cell r="W3877">
            <v>4445.0499999999993</v>
          </cell>
          <cell r="X3877">
            <v>5856.369999999999</v>
          </cell>
          <cell r="Y3877">
            <v>6726.1499999999987</v>
          </cell>
          <cell r="Z3877">
            <v>11193.779999999999</v>
          </cell>
          <cell r="AA3877">
            <v>11450.279999999999</v>
          </cell>
          <cell r="AB3877">
            <v>13364.39</v>
          </cell>
          <cell r="AC3877">
            <v>14829.699999999999</v>
          </cell>
          <cell r="AD3877">
            <v>16109.669999999998</v>
          </cell>
          <cell r="AE3877">
            <v>622.86</v>
          </cell>
          <cell r="AF3877">
            <v>16732.53</v>
          </cell>
          <cell r="AG3877">
            <v>2605.25</v>
          </cell>
          <cell r="AH3877">
            <v>3251.12</v>
          </cell>
          <cell r="AI3877">
            <v>5593.91</v>
          </cell>
          <cell r="AJ3877">
            <v>5282.25</v>
          </cell>
          <cell r="AK3877">
            <v>5856.37</v>
          </cell>
          <cell r="AL3877">
            <v>10876.16</v>
          </cell>
          <cell r="AM3877">
            <v>16732.53</v>
          </cell>
          <cell r="AP3877">
            <v>519016</v>
          </cell>
        </row>
        <row r="3878">
          <cell r="A3878" t="str">
            <v>2015519100</v>
          </cell>
          <cell r="B3878">
            <v>519100</v>
          </cell>
          <cell r="C3878">
            <v>2015</v>
          </cell>
          <cell r="D3878">
            <v>2236.65</v>
          </cell>
          <cell r="E3878">
            <v>6010.73</v>
          </cell>
          <cell r="F3878">
            <v>4539.37</v>
          </cell>
          <cell r="G3878">
            <v>6504.44</v>
          </cell>
          <cell r="H3878">
            <v>6642.87</v>
          </cell>
          <cell r="I3878">
            <v>8714.68</v>
          </cell>
          <cell r="J3878">
            <v>12839.88</v>
          </cell>
          <cell r="K3878">
            <v>3779.06</v>
          </cell>
          <cell r="L3878">
            <v>503.7</v>
          </cell>
          <cell r="M3878">
            <v>4984.82</v>
          </cell>
          <cell r="N3878">
            <v>5683.88</v>
          </cell>
          <cell r="O3878">
            <v>3454.59</v>
          </cell>
          <cell r="P3878">
            <v>1877.4</v>
          </cell>
          <cell r="Q3878">
            <v>5331.99</v>
          </cell>
          <cell r="R3878">
            <v>67772.069999999978</v>
          </cell>
          <cell r="S3878">
            <v>2236.65</v>
          </cell>
          <cell r="T3878">
            <v>8247.3799999999992</v>
          </cell>
          <cell r="U3878">
            <v>12786.75</v>
          </cell>
          <cell r="V3878">
            <v>19291.189999999999</v>
          </cell>
          <cell r="W3878">
            <v>25934.059999999998</v>
          </cell>
          <cell r="X3878">
            <v>34648.74</v>
          </cell>
          <cell r="Y3878">
            <v>47488.619999999995</v>
          </cell>
          <cell r="Z3878">
            <v>51267.679999999993</v>
          </cell>
          <cell r="AA3878">
            <v>51771.37999999999</v>
          </cell>
          <cell r="AB3878">
            <v>56756.19999999999</v>
          </cell>
          <cell r="AC3878">
            <v>62440.079999999987</v>
          </cell>
          <cell r="AD3878">
            <v>65894.669999999984</v>
          </cell>
          <cell r="AE3878">
            <v>1877.4</v>
          </cell>
          <cell r="AF3878">
            <v>67772.069999999978</v>
          </cell>
          <cell r="AG3878">
            <v>12786.75</v>
          </cell>
          <cell r="AH3878">
            <v>21861.989999999998</v>
          </cell>
          <cell r="AI3878">
            <v>17122.64</v>
          </cell>
          <cell r="AJ3878">
            <v>16000.69</v>
          </cell>
          <cell r="AK3878">
            <v>34648.74</v>
          </cell>
          <cell r="AL3878">
            <v>33123.33</v>
          </cell>
          <cell r="AM3878">
            <v>67772.070000000007</v>
          </cell>
          <cell r="AP3878">
            <v>519100</v>
          </cell>
        </row>
        <row r="3879">
          <cell r="A3879" t="str">
            <v>2015519105</v>
          </cell>
          <cell r="B3879">
            <v>519105</v>
          </cell>
          <cell r="C3879">
            <v>2015</v>
          </cell>
          <cell r="D3879">
            <v>37.549999999999997</v>
          </cell>
          <cell r="E3879">
            <v>7799.08</v>
          </cell>
          <cell r="F3879">
            <v>1800.91</v>
          </cell>
          <cell r="G3879">
            <v>83.44</v>
          </cell>
          <cell r="H3879">
            <v>0</v>
          </cell>
          <cell r="I3879">
            <v>0</v>
          </cell>
          <cell r="J3879">
            <v>0</v>
          </cell>
          <cell r="K3879">
            <v>16.2</v>
          </cell>
          <cell r="L3879">
            <v>351.73</v>
          </cell>
          <cell r="M3879">
            <v>45.87</v>
          </cell>
          <cell r="N3879">
            <v>69.22</v>
          </cell>
          <cell r="O3879">
            <v>343.69</v>
          </cell>
          <cell r="P3879">
            <v>0</v>
          </cell>
          <cell r="Q3879">
            <v>343.69</v>
          </cell>
          <cell r="R3879">
            <v>10547.690000000002</v>
          </cell>
          <cell r="S3879">
            <v>37.549999999999997</v>
          </cell>
          <cell r="T3879">
            <v>7836.63</v>
          </cell>
          <cell r="U3879">
            <v>9637.5400000000009</v>
          </cell>
          <cell r="V3879">
            <v>9720.9800000000014</v>
          </cell>
          <cell r="W3879">
            <v>9720.9800000000014</v>
          </cell>
          <cell r="X3879">
            <v>9720.9800000000014</v>
          </cell>
          <cell r="Y3879">
            <v>9720.9800000000014</v>
          </cell>
          <cell r="Z3879">
            <v>9737.1800000000021</v>
          </cell>
          <cell r="AA3879">
            <v>10088.910000000002</v>
          </cell>
          <cell r="AB3879">
            <v>10134.780000000002</v>
          </cell>
          <cell r="AC3879">
            <v>10204.000000000002</v>
          </cell>
          <cell r="AD3879">
            <v>10547.690000000002</v>
          </cell>
          <cell r="AE3879">
            <v>0</v>
          </cell>
          <cell r="AF3879">
            <v>10547.690000000002</v>
          </cell>
          <cell r="AG3879">
            <v>9637.5400000000009</v>
          </cell>
          <cell r="AH3879">
            <v>83.44</v>
          </cell>
          <cell r="AI3879">
            <v>367.93</v>
          </cell>
          <cell r="AJ3879">
            <v>458.78</v>
          </cell>
          <cell r="AK3879">
            <v>9720.9800000000014</v>
          </cell>
          <cell r="AL3879">
            <v>826.71</v>
          </cell>
          <cell r="AM3879">
            <v>10547.690000000002</v>
          </cell>
          <cell r="AP3879">
            <v>519105</v>
          </cell>
        </row>
        <row r="3880">
          <cell r="A3880" t="str">
            <v>2015519106</v>
          </cell>
          <cell r="B3880">
            <v>519106</v>
          </cell>
          <cell r="C3880">
            <v>2015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P3880">
            <v>519106</v>
          </cell>
        </row>
        <row r="3881">
          <cell r="A3881" t="str">
            <v>2015519128</v>
          </cell>
          <cell r="B3881">
            <v>519128</v>
          </cell>
          <cell r="C3881">
            <v>2015</v>
          </cell>
          <cell r="D3881">
            <v>57.11</v>
          </cell>
          <cell r="E3881">
            <v>277.68</v>
          </cell>
          <cell r="F3881">
            <v>702.22</v>
          </cell>
          <cell r="G3881">
            <v>123.78</v>
          </cell>
          <cell r="H3881">
            <v>249.92</v>
          </cell>
          <cell r="I3881">
            <v>671.93</v>
          </cell>
          <cell r="J3881">
            <v>16.100000000000001</v>
          </cell>
          <cell r="K3881">
            <v>164.42</v>
          </cell>
          <cell r="L3881">
            <v>-16818.689999999999</v>
          </cell>
          <cell r="M3881">
            <v>521.12</v>
          </cell>
          <cell r="N3881">
            <v>152.25</v>
          </cell>
          <cell r="O3881">
            <v>272.33999999999997</v>
          </cell>
          <cell r="P3881">
            <v>0</v>
          </cell>
          <cell r="Q3881">
            <v>272.33999999999997</v>
          </cell>
          <cell r="R3881">
            <v>-13609.819999999998</v>
          </cell>
          <cell r="S3881">
            <v>57.11</v>
          </cell>
          <cell r="T3881">
            <v>334.79</v>
          </cell>
          <cell r="U3881">
            <v>1037.01</v>
          </cell>
          <cell r="V3881">
            <v>1160.79</v>
          </cell>
          <cell r="W3881">
            <v>1410.71</v>
          </cell>
          <cell r="X3881">
            <v>2082.64</v>
          </cell>
          <cell r="Y3881">
            <v>2098.7399999999998</v>
          </cell>
          <cell r="Z3881">
            <v>2263.16</v>
          </cell>
          <cell r="AA3881">
            <v>-14555.529999999999</v>
          </cell>
          <cell r="AB3881">
            <v>-14034.409999999998</v>
          </cell>
          <cell r="AC3881">
            <v>-13882.159999999998</v>
          </cell>
          <cell r="AD3881">
            <v>-13609.819999999998</v>
          </cell>
          <cell r="AE3881">
            <v>0</v>
          </cell>
          <cell r="AF3881">
            <v>-13609.819999999998</v>
          </cell>
          <cell r="AG3881">
            <v>1037.01</v>
          </cell>
          <cell r="AH3881">
            <v>1045.6299999999999</v>
          </cell>
          <cell r="AI3881">
            <v>-16638.169999999998</v>
          </cell>
          <cell r="AJ3881">
            <v>945.71</v>
          </cell>
          <cell r="AK3881">
            <v>2082.64</v>
          </cell>
          <cell r="AL3881">
            <v>-15692.46</v>
          </cell>
          <cell r="AM3881">
            <v>-13609.82</v>
          </cell>
          <cell r="AP3881">
            <v>519128</v>
          </cell>
        </row>
        <row r="3882">
          <cell r="A3882" t="str">
            <v>2015519136</v>
          </cell>
          <cell r="B3882">
            <v>519136</v>
          </cell>
          <cell r="C3882">
            <v>2015</v>
          </cell>
          <cell r="D3882">
            <v>172.25</v>
          </cell>
          <cell r="E3882">
            <v>282.35000000000002</v>
          </cell>
          <cell r="F3882">
            <v>4581.8</v>
          </cell>
          <cell r="G3882">
            <v>86.12</v>
          </cell>
          <cell r="H3882">
            <v>0</v>
          </cell>
          <cell r="I3882">
            <v>0</v>
          </cell>
          <cell r="J3882">
            <v>113.8</v>
          </cell>
          <cell r="K3882">
            <v>2098.5</v>
          </cell>
          <cell r="L3882">
            <v>269.38</v>
          </cell>
          <cell r="M3882">
            <v>0</v>
          </cell>
          <cell r="N3882">
            <v>1362.1</v>
          </cell>
          <cell r="O3882">
            <v>3654.5</v>
          </cell>
          <cell r="P3882">
            <v>33.520000000000003</v>
          </cell>
          <cell r="Q3882">
            <v>3688.02</v>
          </cell>
          <cell r="R3882">
            <v>12654.320000000002</v>
          </cell>
          <cell r="S3882">
            <v>172.25</v>
          </cell>
          <cell r="T3882">
            <v>454.6</v>
          </cell>
          <cell r="U3882">
            <v>5036.4000000000005</v>
          </cell>
          <cell r="V3882">
            <v>5122.5200000000004</v>
          </cell>
          <cell r="W3882">
            <v>5122.5200000000004</v>
          </cell>
          <cell r="X3882">
            <v>5122.5200000000004</v>
          </cell>
          <cell r="Y3882">
            <v>5236.3200000000006</v>
          </cell>
          <cell r="Z3882">
            <v>7334.8200000000006</v>
          </cell>
          <cell r="AA3882">
            <v>7604.2000000000007</v>
          </cell>
          <cell r="AB3882">
            <v>7604.2000000000007</v>
          </cell>
          <cell r="AC3882">
            <v>8966.3000000000011</v>
          </cell>
          <cell r="AD3882">
            <v>12620.800000000001</v>
          </cell>
          <cell r="AE3882">
            <v>33.520000000000003</v>
          </cell>
          <cell r="AF3882">
            <v>12654.320000000002</v>
          </cell>
          <cell r="AG3882">
            <v>5036.4000000000005</v>
          </cell>
          <cell r="AH3882">
            <v>86.12</v>
          </cell>
          <cell r="AI3882">
            <v>2481.6800000000003</v>
          </cell>
          <cell r="AJ3882">
            <v>5050.1200000000008</v>
          </cell>
          <cell r="AK3882">
            <v>5122.5200000000004</v>
          </cell>
          <cell r="AL3882">
            <v>7531.8000000000011</v>
          </cell>
          <cell r="AM3882">
            <v>12654.320000000002</v>
          </cell>
          <cell r="AP3882">
            <v>519136</v>
          </cell>
        </row>
        <row r="3883">
          <cell r="A3883" t="str">
            <v>2015519199</v>
          </cell>
          <cell r="B3883">
            <v>519199</v>
          </cell>
          <cell r="C3883">
            <v>2015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11091.47</v>
          </cell>
          <cell r="Q3883">
            <v>11091.47</v>
          </cell>
          <cell r="R3883">
            <v>11091.47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11091.47</v>
          </cell>
          <cell r="AF3883">
            <v>11091.47</v>
          </cell>
          <cell r="AG3883">
            <v>0</v>
          </cell>
          <cell r="AH3883">
            <v>0</v>
          </cell>
          <cell r="AI3883">
            <v>0</v>
          </cell>
          <cell r="AJ3883">
            <v>11091.47</v>
          </cell>
          <cell r="AK3883">
            <v>0</v>
          </cell>
          <cell r="AL3883">
            <v>11091.47</v>
          </cell>
          <cell r="AM3883">
            <v>11091.47</v>
          </cell>
          <cell r="AP3883">
            <v>519199</v>
          </cell>
        </row>
        <row r="3884">
          <cell r="A3884" t="str">
            <v>2015519200</v>
          </cell>
          <cell r="B3884">
            <v>519200</v>
          </cell>
          <cell r="C3884">
            <v>2015</v>
          </cell>
          <cell r="D3884">
            <v>917.76</v>
          </cell>
          <cell r="E3884">
            <v>246.67</v>
          </cell>
          <cell r="F3884">
            <v>312.12</v>
          </cell>
          <cell r="G3884">
            <v>3608.6</v>
          </cell>
          <cell r="H3884">
            <v>222.96</v>
          </cell>
          <cell r="I3884">
            <v>471.76</v>
          </cell>
          <cell r="J3884">
            <v>771.83</v>
          </cell>
          <cell r="K3884">
            <v>818.09</v>
          </cell>
          <cell r="L3884">
            <v>-322.39999999999998</v>
          </cell>
          <cell r="M3884">
            <v>216.31</v>
          </cell>
          <cell r="N3884">
            <v>1729.12</v>
          </cell>
          <cell r="O3884">
            <v>2272.7199999999998</v>
          </cell>
          <cell r="P3884">
            <v>363.62</v>
          </cell>
          <cell r="Q3884">
            <v>2636.3399999999997</v>
          </cell>
          <cell r="R3884">
            <v>11629.16</v>
          </cell>
          <cell r="S3884">
            <v>917.76</v>
          </cell>
          <cell r="T3884">
            <v>1164.43</v>
          </cell>
          <cell r="U3884">
            <v>1476.5500000000002</v>
          </cell>
          <cell r="V3884">
            <v>5085.1499999999996</v>
          </cell>
          <cell r="W3884">
            <v>5308.11</v>
          </cell>
          <cell r="X3884">
            <v>5779.87</v>
          </cell>
          <cell r="Y3884">
            <v>6551.7</v>
          </cell>
          <cell r="Z3884">
            <v>7369.79</v>
          </cell>
          <cell r="AA3884">
            <v>7047.39</v>
          </cell>
          <cell r="AB3884">
            <v>7263.7000000000007</v>
          </cell>
          <cell r="AC3884">
            <v>8992.82</v>
          </cell>
          <cell r="AD3884">
            <v>11265.539999999999</v>
          </cell>
          <cell r="AE3884">
            <v>363.62</v>
          </cell>
          <cell r="AF3884">
            <v>11629.16</v>
          </cell>
          <cell r="AG3884">
            <v>1476.5500000000002</v>
          </cell>
          <cell r="AH3884">
            <v>4303.32</v>
          </cell>
          <cell r="AI3884">
            <v>1267.52</v>
          </cell>
          <cell r="AJ3884">
            <v>4581.7699999999995</v>
          </cell>
          <cell r="AK3884">
            <v>5779.87</v>
          </cell>
          <cell r="AL3884">
            <v>5849.2899999999991</v>
          </cell>
          <cell r="AM3884">
            <v>11629.16</v>
          </cell>
          <cell r="AP3884">
            <v>519200</v>
          </cell>
        </row>
        <row r="3885">
          <cell r="A3885" t="str">
            <v>2015519201</v>
          </cell>
          <cell r="B3885">
            <v>519201</v>
          </cell>
          <cell r="C3885">
            <v>2015</v>
          </cell>
          <cell r="D3885">
            <v>352.66</v>
          </cell>
          <cell r="E3885">
            <v>1878.56</v>
          </cell>
          <cell r="F3885">
            <v>6032.66</v>
          </cell>
          <cell r="G3885">
            <v>6210.64</v>
          </cell>
          <cell r="H3885">
            <v>4319.37</v>
          </cell>
          <cell r="I3885">
            <v>5060.8999999999996</v>
          </cell>
          <cell r="J3885">
            <v>4814</v>
          </cell>
          <cell r="K3885">
            <v>13954.56</v>
          </cell>
          <cell r="L3885">
            <v>3283.6</v>
          </cell>
          <cell r="M3885">
            <v>10356.14</v>
          </cell>
          <cell r="N3885">
            <v>339.38</v>
          </cell>
          <cell r="O3885">
            <v>2053.87</v>
          </cell>
          <cell r="P3885">
            <v>225.7</v>
          </cell>
          <cell r="Q3885">
            <v>2279.5699999999997</v>
          </cell>
          <cell r="R3885">
            <v>58882.039999999994</v>
          </cell>
          <cell r="S3885">
            <v>352.66</v>
          </cell>
          <cell r="T3885">
            <v>2231.2199999999998</v>
          </cell>
          <cell r="U3885">
            <v>8263.8799999999992</v>
          </cell>
          <cell r="V3885">
            <v>14474.52</v>
          </cell>
          <cell r="W3885">
            <v>18793.89</v>
          </cell>
          <cell r="X3885">
            <v>23854.79</v>
          </cell>
          <cell r="Y3885">
            <v>28668.79</v>
          </cell>
          <cell r="Z3885">
            <v>42623.35</v>
          </cell>
          <cell r="AA3885">
            <v>45906.95</v>
          </cell>
          <cell r="AB3885">
            <v>56263.09</v>
          </cell>
          <cell r="AC3885">
            <v>56602.469999999994</v>
          </cell>
          <cell r="AD3885">
            <v>58656.34</v>
          </cell>
          <cell r="AE3885">
            <v>225.7</v>
          </cell>
          <cell r="AF3885">
            <v>58882.039999999994</v>
          </cell>
          <cell r="AG3885">
            <v>8263.8799999999992</v>
          </cell>
          <cell r="AH3885">
            <v>15590.91</v>
          </cell>
          <cell r="AI3885">
            <v>22052.159999999996</v>
          </cell>
          <cell r="AJ3885">
            <v>12975.09</v>
          </cell>
          <cell r="AK3885">
            <v>23854.79</v>
          </cell>
          <cell r="AL3885">
            <v>35027.25</v>
          </cell>
          <cell r="AM3885">
            <v>58882.04</v>
          </cell>
          <cell r="AP3885">
            <v>519201</v>
          </cell>
        </row>
        <row r="3886">
          <cell r="A3886" t="str">
            <v>2015519600</v>
          </cell>
          <cell r="B3886">
            <v>519600</v>
          </cell>
          <cell r="C3886">
            <v>2015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P3886">
            <v>519600</v>
          </cell>
        </row>
        <row r="3887">
          <cell r="A3887" t="str">
            <v>2015519601</v>
          </cell>
          <cell r="B3887">
            <v>519601</v>
          </cell>
          <cell r="C3887">
            <v>201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P3887">
            <v>519601</v>
          </cell>
        </row>
        <row r="3888">
          <cell r="A3888" t="str">
            <v>2015519610</v>
          </cell>
          <cell r="B3888">
            <v>519610</v>
          </cell>
          <cell r="C3888">
            <v>2015</v>
          </cell>
          <cell r="D3888">
            <v>0</v>
          </cell>
          <cell r="E3888">
            <v>0</v>
          </cell>
          <cell r="F3888">
            <v>5.99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5.99</v>
          </cell>
          <cell r="S3888">
            <v>0</v>
          </cell>
          <cell r="T3888">
            <v>0</v>
          </cell>
          <cell r="U3888">
            <v>5.99</v>
          </cell>
          <cell r="V3888">
            <v>5.99</v>
          </cell>
          <cell r="W3888">
            <v>5.99</v>
          </cell>
          <cell r="X3888">
            <v>5.99</v>
          </cell>
          <cell r="Y3888">
            <v>5.99</v>
          </cell>
          <cell r="Z3888">
            <v>5.99</v>
          </cell>
          <cell r="AA3888">
            <v>5.99</v>
          </cell>
          <cell r="AB3888">
            <v>5.99</v>
          </cell>
          <cell r="AC3888">
            <v>5.99</v>
          </cell>
          <cell r="AD3888">
            <v>5.99</v>
          </cell>
          <cell r="AE3888">
            <v>0</v>
          </cell>
          <cell r="AF3888">
            <v>5.99</v>
          </cell>
          <cell r="AG3888">
            <v>5.99</v>
          </cell>
          <cell r="AH3888">
            <v>0</v>
          </cell>
          <cell r="AI3888">
            <v>0</v>
          </cell>
          <cell r="AJ3888">
            <v>0</v>
          </cell>
          <cell r="AK3888">
            <v>5.99</v>
          </cell>
          <cell r="AL3888">
            <v>0</v>
          </cell>
          <cell r="AM3888">
            <v>5.99</v>
          </cell>
          <cell r="AP3888">
            <v>519610</v>
          </cell>
        </row>
        <row r="3889">
          <cell r="A3889" t="str">
            <v>2015519616</v>
          </cell>
          <cell r="B3889">
            <v>519616</v>
          </cell>
          <cell r="C3889">
            <v>201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P3889">
            <v>519616</v>
          </cell>
        </row>
        <row r="3890">
          <cell r="A3890" t="str">
            <v>2015519636</v>
          </cell>
          <cell r="B3890">
            <v>519636</v>
          </cell>
          <cell r="C3890">
            <v>2015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P3890">
            <v>519636</v>
          </cell>
        </row>
        <row r="3891">
          <cell r="A3891" t="str">
            <v>2015519690</v>
          </cell>
          <cell r="B3891">
            <v>519690</v>
          </cell>
          <cell r="C3891">
            <v>201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P3891">
            <v>519690</v>
          </cell>
        </row>
        <row r="3892">
          <cell r="A3892" t="str">
            <v>2015519716</v>
          </cell>
          <cell r="B3892">
            <v>519716</v>
          </cell>
          <cell r="C3892">
            <v>201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P3892">
            <v>519716</v>
          </cell>
        </row>
        <row r="3893">
          <cell r="A3893" t="str">
            <v>2015520000</v>
          </cell>
          <cell r="B3893">
            <v>520000</v>
          </cell>
          <cell r="C3893">
            <v>2015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64984.98</v>
          </cell>
          <cell r="P3893">
            <v>-273355.83</v>
          </cell>
          <cell r="Q3893">
            <v>-208370.85</v>
          </cell>
          <cell r="R3893">
            <v>-208370.85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64984.98</v>
          </cell>
          <cell r="AE3893">
            <v>-273355.83</v>
          </cell>
          <cell r="AF3893">
            <v>-208370.85</v>
          </cell>
          <cell r="AG3893">
            <v>0</v>
          </cell>
          <cell r="AH3893">
            <v>0</v>
          </cell>
          <cell r="AI3893">
            <v>0</v>
          </cell>
          <cell r="AJ3893">
            <v>-208370.85</v>
          </cell>
          <cell r="AK3893">
            <v>0</v>
          </cell>
          <cell r="AL3893">
            <v>-208370.85</v>
          </cell>
          <cell r="AM3893">
            <v>-208370.85</v>
          </cell>
          <cell r="AP3893">
            <v>520000</v>
          </cell>
        </row>
        <row r="3894">
          <cell r="A3894" t="str">
            <v>2015520002</v>
          </cell>
          <cell r="B3894">
            <v>520002</v>
          </cell>
          <cell r="C3894">
            <v>2015</v>
          </cell>
          <cell r="D3894">
            <v>-98865.32</v>
          </cell>
          <cell r="E3894">
            <v>-5481.94</v>
          </cell>
          <cell r="F3894">
            <v>-4864.07</v>
          </cell>
          <cell r="G3894">
            <v>-8751.92</v>
          </cell>
          <cell r="H3894">
            <v>-14217.54</v>
          </cell>
          <cell r="I3894">
            <v>0</v>
          </cell>
          <cell r="J3894">
            <v>-25313.46</v>
          </cell>
          <cell r="K3894">
            <v>-2804.28</v>
          </cell>
          <cell r="L3894">
            <v>-60559.42</v>
          </cell>
          <cell r="M3894">
            <v>-14490.72</v>
          </cell>
          <cell r="N3894">
            <v>-15456.52</v>
          </cell>
          <cell r="O3894">
            <v>0</v>
          </cell>
          <cell r="P3894">
            <v>-91412.61</v>
          </cell>
          <cell r="Q3894">
            <v>-91412.61</v>
          </cell>
          <cell r="R3894">
            <v>-342217.8</v>
          </cell>
          <cell r="S3894">
            <v>-98865.32</v>
          </cell>
          <cell r="T3894">
            <v>-104347.26000000001</v>
          </cell>
          <cell r="U3894">
            <v>-109211.33000000002</v>
          </cell>
          <cell r="V3894">
            <v>-117963.25000000001</v>
          </cell>
          <cell r="W3894">
            <v>-132180.79</v>
          </cell>
          <cell r="X3894">
            <v>-132180.79</v>
          </cell>
          <cell r="Y3894">
            <v>-157494.25</v>
          </cell>
          <cell r="Z3894">
            <v>-160298.53</v>
          </cell>
          <cell r="AA3894">
            <v>-220857.95</v>
          </cell>
          <cell r="AB3894">
            <v>-235348.67</v>
          </cell>
          <cell r="AC3894">
            <v>-250805.19</v>
          </cell>
          <cell r="AD3894">
            <v>-250805.19</v>
          </cell>
          <cell r="AE3894">
            <v>-91412.61</v>
          </cell>
          <cell r="AF3894">
            <v>-342217.8</v>
          </cell>
          <cell r="AG3894">
            <v>-109211.33000000002</v>
          </cell>
          <cell r="AH3894">
            <v>-22969.46</v>
          </cell>
          <cell r="AI3894">
            <v>-88677.16</v>
          </cell>
          <cell r="AJ3894">
            <v>-121359.85</v>
          </cell>
          <cell r="AK3894">
            <v>-132180.79</v>
          </cell>
          <cell r="AL3894">
            <v>-210037.01</v>
          </cell>
          <cell r="AM3894">
            <v>-342217.80000000005</v>
          </cell>
          <cell r="AP3894">
            <v>520002</v>
          </cell>
        </row>
        <row r="3895">
          <cell r="A3895" t="str">
            <v>2015521050</v>
          </cell>
          <cell r="B3895">
            <v>521050</v>
          </cell>
          <cell r="C3895">
            <v>2015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P3895">
            <v>521050</v>
          </cell>
        </row>
        <row r="3896">
          <cell r="A3896" t="str">
            <v>2015521100</v>
          </cell>
          <cell r="B3896">
            <v>521100</v>
          </cell>
          <cell r="C3896">
            <v>2015</v>
          </cell>
          <cell r="D3896">
            <v>-2730805.4</v>
          </cell>
          <cell r="E3896">
            <v>-2461437.42</v>
          </cell>
          <cell r="F3896">
            <v>-3311044</v>
          </cell>
          <cell r="G3896">
            <v>-2600195.09</v>
          </cell>
          <cell r="H3896">
            <v>-2375449.7200000002</v>
          </cell>
          <cell r="I3896">
            <v>-2732933.01</v>
          </cell>
          <cell r="J3896">
            <v>-2026158.64</v>
          </cell>
          <cell r="K3896">
            <v>-2336315.4500000002</v>
          </cell>
          <cell r="L3896">
            <v>-2273454.66</v>
          </cell>
          <cell r="M3896">
            <v>-2190201.48</v>
          </cell>
          <cell r="N3896">
            <v>-2641212.29</v>
          </cell>
          <cell r="O3896">
            <v>-2016670.39</v>
          </cell>
          <cell r="P3896">
            <v>0</v>
          </cell>
          <cell r="Q3896">
            <v>-2016670.39</v>
          </cell>
          <cell r="R3896">
            <v>-29695877.550000001</v>
          </cell>
          <cell r="S3896">
            <v>-2730805.4</v>
          </cell>
          <cell r="T3896">
            <v>-5192242.82</v>
          </cell>
          <cell r="U3896">
            <v>-8503286.8200000003</v>
          </cell>
          <cell r="V3896">
            <v>-11103481.91</v>
          </cell>
          <cell r="W3896">
            <v>-13478931.630000001</v>
          </cell>
          <cell r="X3896">
            <v>-16211864.640000001</v>
          </cell>
          <cell r="Y3896">
            <v>-18238023.280000001</v>
          </cell>
          <cell r="Z3896">
            <v>-20574338.73</v>
          </cell>
          <cell r="AA3896">
            <v>-22847793.390000001</v>
          </cell>
          <cell r="AB3896">
            <v>-25037994.870000001</v>
          </cell>
          <cell r="AC3896">
            <v>-27679207.16</v>
          </cell>
          <cell r="AD3896">
            <v>-29695877.550000001</v>
          </cell>
          <cell r="AE3896">
            <v>0</v>
          </cell>
          <cell r="AF3896">
            <v>-29695877.550000001</v>
          </cell>
          <cell r="AG3896">
            <v>-8503286.8200000003</v>
          </cell>
          <cell r="AH3896">
            <v>-7708577.8200000003</v>
          </cell>
          <cell r="AI3896">
            <v>-6635928.75</v>
          </cell>
          <cell r="AJ3896">
            <v>-6848084.1599999992</v>
          </cell>
          <cell r="AK3896">
            <v>-16211864.640000001</v>
          </cell>
          <cell r="AL3896">
            <v>-13484012.91</v>
          </cell>
          <cell r="AM3896">
            <v>-29695877.550000001</v>
          </cell>
          <cell r="AP3896">
            <v>521100</v>
          </cell>
        </row>
        <row r="3897">
          <cell r="A3897" t="str">
            <v>2015521109</v>
          </cell>
          <cell r="B3897">
            <v>521109</v>
          </cell>
          <cell r="C3897">
            <v>2015</v>
          </cell>
          <cell r="D3897">
            <v>-34.159999999999997</v>
          </cell>
          <cell r="E3897">
            <v>2.04</v>
          </cell>
          <cell r="F3897">
            <v>2.95</v>
          </cell>
          <cell r="G3897">
            <v>-30.06</v>
          </cell>
          <cell r="H3897">
            <v>2.27</v>
          </cell>
          <cell r="I3897">
            <v>-48.08</v>
          </cell>
          <cell r="J3897">
            <v>1.41</v>
          </cell>
          <cell r="K3897">
            <v>2.4700000000000002</v>
          </cell>
          <cell r="L3897">
            <v>-3.54</v>
          </cell>
          <cell r="M3897">
            <v>2.37</v>
          </cell>
          <cell r="N3897">
            <v>3.57</v>
          </cell>
          <cell r="O3897">
            <v>1.62</v>
          </cell>
          <cell r="P3897">
            <v>0</v>
          </cell>
          <cell r="Q3897">
            <v>1.62</v>
          </cell>
          <cell r="R3897">
            <v>-97.14</v>
          </cell>
          <cell r="S3897">
            <v>-34.159999999999997</v>
          </cell>
          <cell r="T3897">
            <v>-32.119999999999997</v>
          </cell>
          <cell r="U3897">
            <v>-29.169999999999998</v>
          </cell>
          <cell r="V3897">
            <v>-59.23</v>
          </cell>
          <cell r="W3897">
            <v>-56.959999999999994</v>
          </cell>
          <cell r="X3897">
            <v>-105.03999999999999</v>
          </cell>
          <cell r="Y3897">
            <v>-103.63</v>
          </cell>
          <cell r="Z3897">
            <v>-101.16</v>
          </cell>
          <cell r="AA3897">
            <v>-104.7</v>
          </cell>
          <cell r="AB3897">
            <v>-102.33</v>
          </cell>
          <cell r="AC3897">
            <v>-98.76</v>
          </cell>
          <cell r="AD3897">
            <v>-97.14</v>
          </cell>
          <cell r="AE3897">
            <v>0</v>
          </cell>
          <cell r="AF3897">
            <v>-97.14</v>
          </cell>
          <cell r="AG3897">
            <v>-29.169999999999998</v>
          </cell>
          <cell r="AH3897">
            <v>-75.87</v>
          </cell>
          <cell r="AI3897">
            <v>0.33999999999999986</v>
          </cell>
          <cell r="AJ3897">
            <v>7.56</v>
          </cell>
          <cell r="AK3897">
            <v>-105.04</v>
          </cell>
          <cell r="AL3897">
            <v>7.8999999999999995</v>
          </cell>
          <cell r="AM3897">
            <v>-97.14</v>
          </cell>
          <cell r="AP3897">
            <v>521109</v>
          </cell>
        </row>
        <row r="3898">
          <cell r="A3898" t="str">
            <v>2015521110</v>
          </cell>
          <cell r="B3898">
            <v>521110</v>
          </cell>
          <cell r="C3898">
            <v>2015</v>
          </cell>
          <cell r="D3898">
            <v>0</v>
          </cell>
          <cell r="E3898">
            <v>-2233.59</v>
          </cell>
          <cell r="F3898">
            <v>-2495.9299999999998</v>
          </cell>
          <cell r="G3898">
            <v>-1281.69</v>
          </cell>
          <cell r="H3898">
            <v>-1618.98</v>
          </cell>
          <cell r="I3898">
            <v>-5607.16</v>
          </cell>
          <cell r="J3898">
            <v>-4482.29</v>
          </cell>
          <cell r="K3898">
            <v>-4025.6</v>
          </cell>
          <cell r="L3898">
            <v>0</v>
          </cell>
          <cell r="M3898">
            <v>0</v>
          </cell>
          <cell r="N3898">
            <v>0</v>
          </cell>
          <cell r="O3898">
            <v>-3622.9</v>
          </cell>
          <cell r="P3898">
            <v>0</v>
          </cell>
          <cell r="Q3898">
            <v>-3622.9</v>
          </cell>
          <cell r="R3898">
            <v>-25368.14</v>
          </cell>
          <cell r="S3898">
            <v>0</v>
          </cell>
          <cell r="T3898">
            <v>-2233.59</v>
          </cell>
          <cell r="U3898">
            <v>-4729.5200000000004</v>
          </cell>
          <cell r="V3898">
            <v>-6011.2100000000009</v>
          </cell>
          <cell r="W3898">
            <v>-7630.1900000000005</v>
          </cell>
          <cell r="X3898">
            <v>-13237.35</v>
          </cell>
          <cell r="Y3898">
            <v>-17719.64</v>
          </cell>
          <cell r="Z3898">
            <v>-21745.239999999998</v>
          </cell>
          <cell r="AA3898">
            <v>-21745.239999999998</v>
          </cell>
          <cell r="AB3898">
            <v>-21745.239999999998</v>
          </cell>
          <cell r="AC3898">
            <v>-21745.239999999998</v>
          </cell>
          <cell r="AD3898">
            <v>-25368.14</v>
          </cell>
          <cell r="AE3898">
            <v>0</v>
          </cell>
          <cell r="AF3898">
            <v>-25368.14</v>
          </cell>
          <cell r="AG3898">
            <v>-4729.5200000000004</v>
          </cell>
          <cell r="AH3898">
            <v>-8507.83</v>
          </cell>
          <cell r="AI3898">
            <v>-8507.89</v>
          </cell>
          <cell r="AJ3898">
            <v>-3622.9</v>
          </cell>
          <cell r="AK3898">
            <v>-13237.35</v>
          </cell>
          <cell r="AL3898">
            <v>-12130.789999999999</v>
          </cell>
          <cell r="AM3898">
            <v>-25368.14</v>
          </cell>
          <cell r="AP3898">
            <v>521110</v>
          </cell>
        </row>
        <row r="3899">
          <cell r="A3899" t="str">
            <v>2015521119</v>
          </cell>
          <cell r="B3899">
            <v>521119</v>
          </cell>
          <cell r="C3899">
            <v>201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.01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.01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.01</v>
          </cell>
          <cell r="X3899">
            <v>0.01</v>
          </cell>
          <cell r="Y3899">
            <v>0.01</v>
          </cell>
          <cell r="Z3899">
            <v>0.01</v>
          </cell>
          <cell r="AA3899">
            <v>0.01</v>
          </cell>
          <cell r="AB3899">
            <v>0.01</v>
          </cell>
          <cell r="AC3899">
            <v>0.01</v>
          </cell>
          <cell r="AD3899">
            <v>0.01</v>
          </cell>
          <cell r="AE3899">
            <v>0</v>
          </cell>
          <cell r="AF3899">
            <v>0.01</v>
          </cell>
          <cell r="AG3899">
            <v>0</v>
          </cell>
          <cell r="AH3899">
            <v>0.01</v>
          </cell>
          <cell r="AI3899">
            <v>0</v>
          </cell>
          <cell r="AJ3899">
            <v>0</v>
          </cell>
          <cell r="AK3899">
            <v>0.01</v>
          </cell>
          <cell r="AL3899">
            <v>0</v>
          </cell>
          <cell r="AM3899">
            <v>0.01</v>
          </cell>
          <cell r="AP3899">
            <v>521119</v>
          </cell>
        </row>
        <row r="3900">
          <cell r="A3900" t="str">
            <v>2015521150</v>
          </cell>
          <cell r="B3900">
            <v>521150</v>
          </cell>
          <cell r="C3900">
            <v>2015</v>
          </cell>
          <cell r="D3900">
            <v>60420.04</v>
          </cell>
          <cell r="E3900">
            <v>28907.41</v>
          </cell>
          <cell r="F3900">
            <v>32012.46</v>
          </cell>
          <cell r="G3900">
            <v>234686.88</v>
          </cell>
          <cell r="H3900">
            <v>36900.49</v>
          </cell>
          <cell r="I3900">
            <v>85390.15</v>
          </cell>
          <cell r="J3900">
            <v>37878.870000000003</v>
          </cell>
          <cell r="K3900">
            <v>27097.33</v>
          </cell>
          <cell r="L3900">
            <v>51813.24</v>
          </cell>
          <cell r="M3900">
            <v>63571.81</v>
          </cell>
          <cell r="N3900">
            <v>23408.06</v>
          </cell>
          <cell r="O3900">
            <v>59941.23</v>
          </cell>
          <cell r="P3900">
            <v>0</v>
          </cell>
          <cell r="Q3900">
            <v>59941.23</v>
          </cell>
          <cell r="R3900">
            <v>742027.97</v>
          </cell>
          <cell r="S3900">
            <v>60420.04</v>
          </cell>
          <cell r="T3900">
            <v>89327.45</v>
          </cell>
          <cell r="U3900">
            <v>121339.91</v>
          </cell>
          <cell r="V3900">
            <v>356026.79000000004</v>
          </cell>
          <cell r="W3900">
            <v>392927.28</v>
          </cell>
          <cell r="X3900">
            <v>478317.43000000005</v>
          </cell>
          <cell r="Y3900">
            <v>516196.30000000005</v>
          </cell>
          <cell r="Z3900">
            <v>543293.63</v>
          </cell>
          <cell r="AA3900">
            <v>595106.87</v>
          </cell>
          <cell r="AB3900">
            <v>658678.67999999993</v>
          </cell>
          <cell r="AC3900">
            <v>682086.74</v>
          </cell>
          <cell r="AD3900">
            <v>742027.97</v>
          </cell>
          <cell r="AE3900">
            <v>0</v>
          </cell>
          <cell r="AF3900">
            <v>742027.97</v>
          </cell>
          <cell r="AG3900">
            <v>121339.91</v>
          </cell>
          <cell r="AH3900">
            <v>356977.52</v>
          </cell>
          <cell r="AI3900">
            <v>116789.44</v>
          </cell>
          <cell r="AJ3900">
            <v>146921.1</v>
          </cell>
          <cell r="AK3900">
            <v>478317.43000000005</v>
          </cell>
          <cell r="AL3900">
            <v>263710.54000000004</v>
          </cell>
          <cell r="AM3900">
            <v>742027.97000000009</v>
          </cell>
          <cell r="AP3900">
            <v>521150</v>
          </cell>
        </row>
        <row r="3901">
          <cell r="A3901" t="str">
            <v>2015521152</v>
          </cell>
          <cell r="B3901">
            <v>521152</v>
          </cell>
          <cell r="C3901">
            <v>2015</v>
          </cell>
          <cell r="D3901">
            <v>-3103.96</v>
          </cell>
          <cell r="E3901">
            <v>-6250.36</v>
          </cell>
          <cell r="F3901">
            <v>6177.94</v>
          </cell>
          <cell r="G3901">
            <v>3794.63</v>
          </cell>
          <cell r="H3901">
            <v>2678.41</v>
          </cell>
          <cell r="I3901">
            <v>8157.79</v>
          </cell>
          <cell r="J3901">
            <v>1999.17</v>
          </cell>
          <cell r="K3901">
            <v>5398.32</v>
          </cell>
          <cell r="L3901">
            <v>-7343.3</v>
          </cell>
          <cell r="M3901">
            <v>-5411.21</v>
          </cell>
          <cell r="N3901">
            <v>26320.19</v>
          </cell>
          <cell r="O3901">
            <v>47612.94</v>
          </cell>
          <cell r="P3901">
            <v>0</v>
          </cell>
          <cell r="Q3901">
            <v>47612.94</v>
          </cell>
          <cell r="R3901">
            <v>80030.559999999998</v>
          </cell>
          <cell r="S3901">
            <v>-3103.96</v>
          </cell>
          <cell r="T3901">
            <v>-9354.32</v>
          </cell>
          <cell r="U3901">
            <v>-3176.38</v>
          </cell>
          <cell r="V3901">
            <v>618.25</v>
          </cell>
          <cell r="W3901">
            <v>3296.66</v>
          </cell>
          <cell r="X3901">
            <v>11454.45</v>
          </cell>
          <cell r="Y3901">
            <v>13453.62</v>
          </cell>
          <cell r="Z3901">
            <v>18851.940000000002</v>
          </cell>
          <cell r="AA3901">
            <v>11508.640000000003</v>
          </cell>
          <cell r="AB3901">
            <v>6097.430000000003</v>
          </cell>
          <cell r="AC3901">
            <v>32417.620000000003</v>
          </cell>
          <cell r="AD3901">
            <v>80030.559999999998</v>
          </cell>
          <cell r="AE3901">
            <v>0</v>
          </cell>
          <cell r="AF3901">
            <v>80030.559999999998</v>
          </cell>
          <cell r="AG3901">
            <v>-3176.38</v>
          </cell>
          <cell r="AH3901">
            <v>14630.83</v>
          </cell>
          <cell r="AI3901">
            <v>54.1899999999996</v>
          </cell>
          <cell r="AJ3901">
            <v>68521.919999999998</v>
          </cell>
          <cell r="AK3901">
            <v>11454.45</v>
          </cell>
          <cell r="AL3901">
            <v>68576.11</v>
          </cell>
          <cell r="AM3901">
            <v>80030.559999999998</v>
          </cell>
          <cell r="AP3901">
            <v>521152</v>
          </cell>
        </row>
        <row r="3902">
          <cell r="A3902" t="str">
            <v>2015521160</v>
          </cell>
          <cell r="B3902">
            <v>521160</v>
          </cell>
          <cell r="C3902">
            <v>2015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2424.87</v>
          </cell>
          <cell r="P3902">
            <v>0</v>
          </cell>
          <cell r="Q3902">
            <v>2424.87</v>
          </cell>
          <cell r="R3902">
            <v>2424.87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2424.87</v>
          </cell>
          <cell r="AE3902">
            <v>0</v>
          </cell>
          <cell r="AF3902">
            <v>2424.87</v>
          </cell>
          <cell r="AG3902">
            <v>0</v>
          </cell>
          <cell r="AH3902">
            <v>0</v>
          </cell>
          <cell r="AI3902">
            <v>0</v>
          </cell>
          <cell r="AJ3902">
            <v>2424.87</v>
          </cell>
          <cell r="AK3902">
            <v>0</v>
          </cell>
          <cell r="AL3902">
            <v>2424.87</v>
          </cell>
          <cell r="AM3902">
            <v>2424.87</v>
          </cell>
          <cell r="AP3902">
            <v>521160</v>
          </cell>
        </row>
        <row r="3903">
          <cell r="A3903" t="str">
            <v>2015521162</v>
          </cell>
          <cell r="B3903">
            <v>521162</v>
          </cell>
          <cell r="C3903">
            <v>2015</v>
          </cell>
          <cell r="D3903">
            <v>0</v>
          </cell>
          <cell r="E3903">
            <v>0</v>
          </cell>
          <cell r="F3903">
            <v>0</v>
          </cell>
          <cell r="G3903">
            <v>-44.97</v>
          </cell>
          <cell r="H3903">
            <v>59.96</v>
          </cell>
          <cell r="I3903">
            <v>-67.459999999999994</v>
          </cell>
          <cell r="J3903">
            <v>0</v>
          </cell>
          <cell r="K3903">
            <v>0</v>
          </cell>
          <cell r="L3903">
            <v>0</v>
          </cell>
          <cell r="M3903">
            <v>-35.08</v>
          </cell>
          <cell r="N3903">
            <v>0</v>
          </cell>
          <cell r="O3903">
            <v>15.89</v>
          </cell>
          <cell r="P3903">
            <v>0</v>
          </cell>
          <cell r="Q3903">
            <v>15.89</v>
          </cell>
          <cell r="R3903">
            <v>-71.659999999999982</v>
          </cell>
          <cell r="S3903">
            <v>0</v>
          </cell>
          <cell r="T3903">
            <v>0</v>
          </cell>
          <cell r="U3903">
            <v>0</v>
          </cell>
          <cell r="V3903">
            <v>-44.97</v>
          </cell>
          <cell r="W3903">
            <v>14.990000000000002</v>
          </cell>
          <cell r="X3903">
            <v>-52.469999999999992</v>
          </cell>
          <cell r="Y3903">
            <v>-52.469999999999992</v>
          </cell>
          <cell r="Z3903">
            <v>-52.469999999999992</v>
          </cell>
          <cell r="AA3903">
            <v>-52.469999999999992</v>
          </cell>
          <cell r="AB3903">
            <v>-87.549999999999983</v>
          </cell>
          <cell r="AC3903">
            <v>-87.549999999999983</v>
          </cell>
          <cell r="AD3903">
            <v>-71.659999999999982</v>
          </cell>
          <cell r="AE3903">
            <v>0</v>
          </cell>
          <cell r="AF3903">
            <v>-71.659999999999982</v>
          </cell>
          <cell r="AG3903">
            <v>0</v>
          </cell>
          <cell r="AH3903">
            <v>-52.469999999999992</v>
          </cell>
          <cell r="AI3903">
            <v>0</v>
          </cell>
          <cell r="AJ3903">
            <v>-19.189999999999998</v>
          </cell>
          <cell r="AK3903">
            <v>-52.469999999999992</v>
          </cell>
          <cell r="AL3903">
            <v>-19.189999999999998</v>
          </cell>
          <cell r="AM3903">
            <v>-71.66</v>
          </cell>
          <cell r="AP3903">
            <v>521162</v>
          </cell>
        </row>
        <row r="3904">
          <cell r="A3904" t="str">
            <v>2015521180</v>
          </cell>
          <cell r="B3904">
            <v>521180</v>
          </cell>
          <cell r="C3904">
            <v>201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368.85</v>
          </cell>
          <cell r="O3904">
            <v>0</v>
          </cell>
          <cell r="P3904">
            <v>0</v>
          </cell>
          <cell r="Q3904">
            <v>0</v>
          </cell>
          <cell r="R3904">
            <v>368.85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368.85</v>
          </cell>
          <cell r="AD3904">
            <v>368.85</v>
          </cell>
          <cell r="AE3904">
            <v>0</v>
          </cell>
          <cell r="AF3904">
            <v>368.85</v>
          </cell>
          <cell r="AG3904">
            <v>0</v>
          </cell>
          <cell r="AH3904">
            <v>0</v>
          </cell>
          <cell r="AI3904">
            <v>0</v>
          </cell>
          <cell r="AJ3904">
            <v>368.85</v>
          </cell>
          <cell r="AK3904">
            <v>0</v>
          </cell>
          <cell r="AL3904">
            <v>368.85</v>
          </cell>
          <cell r="AM3904">
            <v>368.85</v>
          </cell>
          <cell r="AP3904">
            <v>521180</v>
          </cell>
        </row>
        <row r="3905">
          <cell r="A3905" t="str">
            <v>2015521190</v>
          </cell>
          <cell r="B3905">
            <v>521190</v>
          </cell>
          <cell r="C3905">
            <v>2015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P3905">
            <v>521190</v>
          </cell>
        </row>
        <row r="3906">
          <cell r="A3906" t="str">
            <v>2015521500</v>
          </cell>
          <cell r="B3906">
            <v>521500</v>
          </cell>
          <cell r="C3906">
            <v>2015</v>
          </cell>
          <cell r="D3906">
            <v>2537977.7599999998</v>
          </cell>
          <cell r="E3906">
            <v>2399957.6</v>
          </cell>
          <cell r="F3906">
            <v>2912919.1</v>
          </cell>
          <cell r="G3906">
            <v>2686572.06</v>
          </cell>
          <cell r="H3906">
            <v>2524608.9900000002</v>
          </cell>
          <cell r="I3906">
            <v>2748894.18</v>
          </cell>
          <cell r="J3906">
            <v>2358564.54</v>
          </cell>
          <cell r="K3906">
            <v>2363595.2599999998</v>
          </cell>
          <cell r="L3906">
            <v>2368532.21</v>
          </cell>
          <cell r="M3906">
            <v>1925965.02</v>
          </cell>
          <cell r="N3906">
            <v>2218244.2400000002</v>
          </cell>
          <cell r="O3906">
            <v>1667169.83</v>
          </cell>
          <cell r="P3906">
            <v>0</v>
          </cell>
          <cell r="Q3906">
            <v>1667169.83</v>
          </cell>
          <cell r="R3906">
            <v>28713000.789999999</v>
          </cell>
          <cell r="S3906">
            <v>2537977.7599999998</v>
          </cell>
          <cell r="T3906">
            <v>4937935.3599999994</v>
          </cell>
          <cell r="U3906">
            <v>7850854.459999999</v>
          </cell>
          <cell r="V3906">
            <v>10537426.52</v>
          </cell>
          <cell r="W3906">
            <v>13062035.51</v>
          </cell>
          <cell r="X3906">
            <v>15810929.689999999</v>
          </cell>
          <cell r="Y3906">
            <v>18169494.23</v>
          </cell>
          <cell r="Z3906">
            <v>20533089.490000002</v>
          </cell>
          <cell r="AA3906">
            <v>22901621.700000003</v>
          </cell>
          <cell r="AB3906">
            <v>24827586.720000003</v>
          </cell>
          <cell r="AC3906">
            <v>27045830.960000001</v>
          </cell>
          <cell r="AD3906">
            <v>28713000.789999999</v>
          </cell>
          <cell r="AE3906">
            <v>0</v>
          </cell>
          <cell r="AF3906">
            <v>28713000.789999999</v>
          </cell>
          <cell r="AG3906">
            <v>7850854.459999999</v>
          </cell>
          <cell r="AH3906">
            <v>7960075.2300000004</v>
          </cell>
          <cell r="AI3906">
            <v>7090692.0099999998</v>
          </cell>
          <cell r="AJ3906">
            <v>5811379.0899999999</v>
          </cell>
          <cell r="AK3906">
            <v>15810929.689999999</v>
          </cell>
          <cell r="AL3906">
            <v>12902071.1</v>
          </cell>
          <cell r="AM3906">
            <v>28713000.789999999</v>
          </cell>
          <cell r="AP3906">
            <v>521500</v>
          </cell>
        </row>
        <row r="3907">
          <cell r="A3907" t="str">
            <v>2015521510</v>
          </cell>
          <cell r="B3907">
            <v>521510</v>
          </cell>
          <cell r="C3907">
            <v>2015</v>
          </cell>
          <cell r="D3907">
            <v>0</v>
          </cell>
          <cell r="E3907">
            <v>1238.52</v>
          </cell>
          <cell r="F3907">
            <v>2398.4899999999998</v>
          </cell>
          <cell r="G3907">
            <v>1199.24</v>
          </cell>
          <cell r="H3907">
            <v>2398.48</v>
          </cell>
          <cell r="I3907">
            <v>4661.72</v>
          </cell>
          <cell r="J3907">
            <v>2032.84</v>
          </cell>
          <cell r="K3907">
            <v>4303.96</v>
          </cell>
          <cell r="L3907">
            <v>0</v>
          </cell>
          <cell r="M3907">
            <v>2397.29</v>
          </cell>
          <cell r="N3907">
            <v>0</v>
          </cell>
          <cell r="O3907">
            <v>1198.04</v>
          </cell>
          <cell r="P3907">
            <v>0</v>
          </cell>
          <cell r="Q3907">
            <v>1198.04</v>
          </cell>
          <cell r="R3907">
            <v>21828.58</v>
          </cell>
          <cell r="S3907">
            <v>0</v>
          </cell>
          <cell r="T3907">
            <v>1238.52</v>
          </cell>
          <cell r="U3907">
            <v>3637.0099999999998</v>
          </cell>
          <cell r="V3907">
            <v>4836.25</v>
          </cell>
          <cell r="W3907">
            <v>7234.73</v>
          </cell>
          <cell r="X3907">
            <v>11896.45</v>
          </cell>
          <cell r="Y3907">
            <v>13929.29</v>
          </cell>
          <cell r="Z3907">
            <v>18233.25</v>
          </cell>
          <cell r="AA3907">
            <v>18233.25</v>
          </cell>
          <cell r="AB3907">
            <v>20630.54</v>
          </cell>
          <cell r="AC3907">
            <v>20630.54</v>
          </cell>
          <cell r="AD3907">
            <v>21828.58</v>
          </cell>
          <cell r="AE3907">
            <v>0</v>
          </cell>
          <cell r="AF3907">
            <v>21828.58</v>
          </cell>
          <cell r="AG3907">
            <v>3637.0099999999998</v>
          </cell>
          <cell r="AH3907">
            <v>8259.44</v>
          </cell>
          <cell r="AI3907">
            <v>6336.8</v>
          </cell>
          <cell r="AJ3907">
            <v>3595.33</v>
          </cell>
          <cell r="AK3907">
            <v>11896.45</v>
          </cell>
          <cell r="AL3907">
            <v>9932.130000000001</v>
          </cell>
          <cell r="AM3907">
            <v>21828.58</v>
          </cell>
          <cell r="AP3907">
            <v>521510</v>
          </cell>
        </row>
        <row r="3908">
          <cell r="A3908" t="str">
            <v>2015521900</v>
          </cell>
          <cell r="B3908">
            <v>521900</v>
          </cell>
          <cell r="C3908">
            <v>2015</v>
          </cell>
          <cell r="D3908">
            <v>-5081.3500000000004</v>
          </cell>
          <cell r="E3908">
            <v>-868.07</v>
          </cell>
          <cell r="F3908">
            <v>71.23</v>
          </cell>
          <cell r="G3908">
            <v>-18531.349999999999</v>
          </cell>
          <cell r="H3908">
            <v>-14675.49</v>
          </cell>
          <cell r="I3908">
            <v>-780.29</v>
          </cell>
          <cell r="J3908">
            <v>0.15</v>
          </cell>
          <cell r="K3908">
            <v>-1395.21</v>
          </cell>
          <cell r="L3908">
            <v>-9439.31</v>
          </cell>
          <cell r="M3908">
            <v>-10536.4</v>
          </cell>
          <cell r="N3908">
            <v>1220.08</v>
          </cell>
          <cell r="O3908">
            <v>486.88</v>
          </cell>
          <cell r="P3908">
            <v>0</v>
          </cell>
          <cell r="Q3908">
            <v>486.88</v>
          </cell>
          <cell r="R3908">
            <v>-59529.13</v>
          </cell>
          <cell r="S3908">
            <v>-5081.3500000000004</v>
          </cell>
          <cell r="T3908">
            <v>-5949.42</v>
          </cell>
          <cell r="U3908">
            <v>-5878.1900000000005</v>
          </cell>
          <cell r="V3908">
            <v>-24409.54</v>
          </cell>
          <cell r="W3908">
            <v>-39085.03</v>
          </cell>
          <cell r="X3908">
            <v>-39865.32</v>
          </cell>
          <cell r="Y3908">
            <v>-39865.17</v>
          </cell>
          <cell r="Z3908">
            <v>-41260.379999999997</v>
          </cell>
          <cell r="AA3908">
            <v>-50699.689999999995</v>
          </cell>
          <cell r="AB3908">
            <v>-61236.09</v>
          </cell>
          <cell r="AC3908">
            <v>-60016.009999999995</v>
          </cell>
          <cell r="AD3908">
            <v>-59529.13</v>
          </cell>
          <cell r="AE3908">
            <v>0</v>
          </cell>
          <cell r="AF3908">
            <v>-59529.13</v>
          </cell>
          <cell r="AG3908">
            <v>-5878.1900000000005</v>
          </cell>
          <cell r="AH3908">
            <v>-33987.129999999997</v>
          </cell>
          <cell r="AI3908">
            <v>-10834.369999999999</v>
          </cell>
          <cell r="AJ3908">
            <v>-8829.44</v>
          </cell>
          <cell r="AK3908">
            <v>-39865.32</v>
          </cell>
          <cell r="AL3908">
            <v>-19663.809999999998</v>
          </cell>
          <cell r="AM3908">
            <v>-59529.13</v>
          </cell>
          <cell r="AP3908">
            <v>521900</v>
          </cell>
        </row>
        <row r="3909">
          <cell r="A3909" t="str">
            <v>2015521901</v>
          </cell>
          <cell r="B3909">
            <v>521901</v>
          </cell>
          <cell r="C3909">
            <v>2015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P3909">
            <v>521901</v>
          </cell>
        </row>
        <row r="3910">
          <cell r="A3910" t="str">
            <v>2015521910</v>
          </cell>
          <cell r="B3910">
            <v>521910</v>
          </cell>
          <cell r="C3910">
            <v>2015</v>
          </cell>
          <cell r="D3910">
            <v>2.34</v>
          </cell>
          <cell r="E3910">
            <v>8.14</v>
          </cell>
          <cell r="F3910">
            <v>0.52</v>
          </cell>
          <cell r="G3910">
            <v>0.06</v>
          </cell>
          <cell r="H3910">
            <v>0.33</v>
          </cell>
          <cell r="I3910">
            <v>452.8</v>
          </cell>
          <cell r="J3910">
            <v>62.57</v>
          </cell>
          <cell r="K3910">
            <v>-14.51</v>
          </cell>
          <cell r="L3910">
            <v>6600.72</v>
          </cell>
          <cell r="M3910">
            <v>-5795.13</v>
          </cell>
          <cell r="N3910">
            <v>-1390.63</v>
          </cell>
          <cell r="O3910">
            <v>-4.2699999999999996</v>
          </cell>
          <cell r="P3910">
            <v>0</v>
          </cell>
          <cell r="Q3910">
            <v>-4.2699999999999996</v>
          </cell>
          <cell r="R3910">
            <v>-77.05999999999996</v>
          </cell>
          <cell r="S3910">
            <v>2.34</v>
          </cell>
          <cell r="T3910">
            <v>10.48</v>
          </cell>
          <cell r="U3910">
            <v>11</v>
          </cell>
          <cell r="V3910">
            <v>11.06</v>
          </cell>
          <cell r="W3910">
            <v>11.39</v>
          </cell>
          <cell r="X3910">
            <v>464.19</v>
          </cell>
          <cell r="Y3910">
            <v>526.76</v>
          </cell>
          <cell r="Z3910">
            <v>512.25</v>
          </cell>
          <cell r="AA3910">
            <v>7112.97</v>
          </cell>
          <cell r="AB3910">
            <v>1317.8400000000001</v>
          </cell>
          <cell r="AC3910">
            <v>-72.789999999999964</v>
          </cell>
          <cell r="AD3910">
            <v>-77.05999999999996</v>
          </cell>
          <cell r="AE3910">
            <v>0</v>
          </cell>
          <cell r="AF3910">
            <v>-77.05999999999996</v>
          </cell>
          <cell r="AG3910">
            <v>11</v>
          </cell>
          <cell r="AH3910">
            <v>453.19</v>
          </cell>
          <cell r="AI3910">
            <v>6648.7800000000007</v>
          </cell>
          <cell r="AJ3910">
            <v>-7190.0300000000007</v>
          </cell>
          <cell r="AK3910">
            <v>464.19</v>
          </cell>
          <cell r="AL3910">
            <v>-541.25</v>
          </cell>
          <cell r="AM3910">
            <v>-77.06</v>
          </cell>
          <cell r="AP3910">
            <v>521910</v>
          </cell>
        </row>
        <row r="3911">
          <cell r="A3911" t="str">
            <v>2015522100</v>
          </cell>
          <cell r="B3911">
            <v>522100</v>
          </cell>
          <cell r="C3911">
            <v>2015</v>
          </cell>
          <cell r="D3911">
            <v>-1487168.09</v>
          </cell>
          <cell r="E3911">
            <v>-1409445.57</v>
          </cell>
          <cell r="F3911">
            <v>-1644655.63</v>
          </cell>
          <cell r="G3911">
            <v>-1500077.91</v>
          </cell>
          <cell r="H3911">
            <v>-1159782.27</v>
          </cell>
          <cell r="I3911">
            <v>-1646781.51</v>
          </cell>
          <cell r="J3911">
            <v>-1154876.9099999999</v>
          </cell>
          <cell r="K3911">
            <v>-1347321.31</v>
          </cell>
          <cell r="L3911">
            <v>-1340161.07</v>
          </cell>
          <cell r="M3911">
            <v>-1261077.8899999999</v>
          </cell>
          <cell r="N3911">
            <v>-1580673.62</v>
          </cell>
          <cell r="O3911">
            <v>-1125544.5900000001</v>
          </cell>
          <cell r="P3911">
            <v>0</v>
          </cell>
          <cell r="Q3911">
            <v>-1125544.5900000001</v>
          </cell>
          <cell r="R3911">
            <v>-16657566.370000001</v>
          </cell>
          <cell r="S3911">
            <v>-1487168.09</v>
          </cell>
          <cell r="T3911">
            <v>-2896613.66</v>
          </cell>
          <cell r="U3911">
            <v>-4541269.29</v>
          </cell>
          <cell r="V3911">
            <v>-6041347.2000000002</v>
          </cell>
          <cell r="W3911">
            <v>-7201129.4700000007</v>
          </cell>
          <cell r="X3911">
            <v>-8847910.9800000004</v>
          </cell>
          <cell r="Y3911">
            <v>-10002787.890000001</v>
          </cell>
          <cell r="Z3911">
            <v>-11350109.200000001</v>
          </cell>
          <cell r="AA3911">
            <v>-12690270.270000001</v>
          </cell>
          <cell r="AB3911">
            <v>-13951348.160000002</v>
          </cell>
          <cell r="AC3911">
            <v>-15532021.780000001</v>
          </cell>
          <cell r="AD3911">
            <v>-16657566.370000001</v>
          </cell>
          <cell r="AE3911">
            <v>0</v>
          </cell>
          <cell r="AF3911">
            <v>-16657566.370000001</v>
          </cell>
          <cell r="AG3911">
            <v>-4541269.29</v>
          </cell>
          <cell r="AH3911">
            <v>-4306641.6899999995</v>
          </cell>
          <cell r="AI3911">
            <v>-3842359.29</v>
          </cell>
          <cell r="AJ3911">
            <v>-3967296.0999999996</v>
          </cell>
          <cell r="AK3911">
            <v>-8847910.9800000004</v>
          </cell>
          <cell r="AL3911">
            <v>-7809655.3899999997</v>
          </cell>
          <cell r="AM3911">
            <v>-16657566.370000001</v>
          </cell>
          <cell r="AP3911">
            <v>522100</v>
          </cell>
        </row>
        <row r="3912">
          <cell r="A3912" t="str">
            <v>2015522101</v>
          </cell>
          <cell r="B3912">
            <v>522101</v>
          </cell>
          <cell r="C3912">
            <v>2015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P3912">
            <v>522101</v>
          </cell>
        </row>
        <row r="3913">
          <cell r="A3913" t="str">
            <v>2015522102</v>
          </cell>
          <cell r="B3913">
            <v>522102</v>
          </cell>
          <cell r="C3913">
            <v>2015</v>
          </cell>
          <cell r="D3913">
            <v>-141803.96</v>
          </cell>
          <cell r="E3913">
            <v>-83350.94</v>
          </cell>
          <cell r="F3913">
            <v>-96219.520000000004</v>
          </cell>
          <cell r="G3913">
            <v>-1738.14</v>
          </cell>
          <cell r="H3913">
            <v>-10651.62</v>
          </cell>
          <cell r="I3913">
            <v>0</v>
          </cell>
          <cell r="J3913">
            <v>-15272.77</v>
          </cell>
          <cell r="K3913">
            <v>-4069.55</v>
          </cell>
          <cell r="L3913">
            <v>-80513.119999999995</v>
          </cell>
          <cell r="M3913">
            <v>-25499.84</v>
          </cell>
          <cell r="N3913">
            <v>-17527.21</v>
          </cell>
          <cell r="O3913">
            <v>0</v>
          </cell>
          <cell r="P3913">
            <v>-83361.27</v>
          </cell>
          <cell r="Q3913">
            <v>-83361.27</v>
          </cell>
          <cell r="R3913">
            <v>-560007.94000000006</v>
          </cell>
          <cell r="S3913">
            <v>-141803.96</v>
          </cell>
          <cell r="T3913">
            <v>-225154.9</v>
          </cell>
          <cell r="U3913">
            <v>-321374.42</v>
          </cell>
          <cell r="V3913">
            <v>-323112.56</v>
          </cell>
          <cell r="W3913">
            <v>-333764.18</v>
          </cell>
          <cell r="X3913">
            <v>-333764.18</v>
          </cell>
          <cell r="Y3913">
            <v>-349036.95</v>
          </cell>
          <cell r="Z3913">
            <v>-353106.5</v>
          </cell>
          <cell r="AA3913">
            <v>-433619.62</v>
          </cell>
          <cell r="AB3913">
            <v>-459119.46</v>
          </cell>
          <cell r="AC3913">
            <v>-476646.67000000004</v>
          </cell>
          <cell r="AD3913">
            <v>-476646.67000000004</v>
          </cell>
          <cell r="AE3913">
            <v>-83361.27</v>
          </cell>
          <cell r="AF3913">
            <v>-560007.94000000006</v>
          </cell>
          <cell r="AG3913">
            <v>-321374.42</v>
          </cell>
          <cell r="AH3913">
            <v>-12389.76</v>
          </cell>
          <cell r="AI3913">
            <v>-99855.44</v>
          </cell>
          <cell r="AJ3913">
            <v>-126388.32</v>
          </cell>
          <cell r="AK3913">
            <v>-333764.18</v>
          </cell>
          <cell r="AL3913">
            <v>-226243.76</v>
          </cell>
          <cell r="AM3913">
            <v>-560007.93999999994</v>
          </cell>
          <cell r="AP3913">
            <v>522102</v>
          </cell>
        </row>
        <row r="3914">
          <cell r="A3914" t="str">
            <v>2015522109</v>
          </cell>
          <cell r="B3914">
            <v>522109</v>
          </cell>
          <cell r="C3914">
            <v>2015</v>
          </cell>
          <cell r="D3914">
            <v>0.39</v>
          </cell>
          <cell r="E3914">
            <v>0.73</v>
          </cell>
          <cell r="F3914">
            <v>0.82</v>
          </cell>
          <cell r="G3914">
            <v>0.76</v>
          </cell>
          <cell r="H3914">
            <v>0.43</v>
          </cell>
          <cell r="I3914">
            <v>0.75</v>
          </cell>
          <cell r="J3914">
            <v>0.34</v>
          </cell>
          <cell r="K3914">
            <v>0.41</v>
          </cell>
          <cell r="L3914">
            <v>0.96</v>
          </cell>
          <cell r="M3914">
            <v>0.47</v>
          </cell>
          <cell r="N3914">
            <v>0.52</v>
          </cell>
          <cell r="O3914">
            <v>0.4</v>
          </cell>
          <cell r="P3914">
            <v>0</v>
          </cell>
          <cell r="Q3914">
            <v>0.4</v>
          </cell>
          <cell r="R3914">
            <v>6.98</v>
          </cell>
          <cell r="S3914">
            <v>0.39</v>
          </cell>
          <cell r="T3914">
            <v>1.1200000000000001</v>
          </cell>
          <cell r="U3914">
            <v>1.94</v>
          </cell>
          <cell r="V3914">
            <v>2.7</v>
          </cell>
          <cell r="W3914">
            <v>3.1300000000000003</v>
          </cell>
          <cell r="X3914">
            <v>3.8800000000000003</v>
          </cell>
          <cell r="Y3914">
            <v>4.2200000000000006</v>
          </cell>
          <cell r="Z3914">
            <v>4.6300000000000008</v>
          </cell>
          <cell r="AA3914">
            <v>5.5900000000000007</v>
          </cell>
          <cell r="AB3914">
            <v>6.0600000000000005</v>
          </cell>
          <cell r="AC3914">
            <v>6.58</v>
          </cell>
          <cell r="AD3914">
            <v>6.98</v>
          </cell>
          <cell r="AE3914">
            <v>0</v>
          </cell>
          <cell r="AF3914">
            <v>6.98</v>
          </cell>
          <cell r="AG3914">
            <v>1.94</v>
          </cell>
          <cell r="AH3914">
            <v>1.94</v>
          </cell>
          <cell r="AI3914">
            <v>1.71</v>
          </cell>
          <cell r="AJ3914">
            <v>1.3900000000000001</v>
          </cell>
          <cell r="AK3914">
            <v>3.88</v>
          </cell>
          <cell r="AL3914">
            <v>3.1</v>
          </cell>
          <cell r="AM3914">
            <v>6.98</v>
          </cell>
          <cell r="AP3914">
            <v>522109</v>
          </cell>
        </row>
        <row r="3915">
          <cell r="A3915" t="str">
            <v>2015522150</v>
          </cell>
          <cell r="B3915">
            <v>522150</v>
          </cell>
          <cell r="C3915">
            <v>2015</v>
          </cell>
          <cell r="D3915">
            <v>1629499.4</v>
          </cell>
          <cell r="E3915">
            <v>1410088.11</v>
          </cell>
          <cell r="F3915">
            <v>1628657.28</v>
          </cell>
          <cell r="G3915">
            <v>1246521.96</v>
          </cell>
          <cell r="H3915">
            <v>1240883.95</v>
          </cell>
          <cell r="I3915">
            <v>1619165.82</v>
          </cell>
          <cell r="J3915">
            <v>1314815.6499999999</v>
          </cell>
          <cell r="K3915">
            <v>1401223.54</v>
          </cell>
          <cell r="L3915">
            <v>1464948.86</v>
          </cell>
          <cell r="M3915">
            <v>1284618.48</v>
          </cell>
          <cell r="N3915">
            <v>1607376.28</v>
          </cell>
          <cell r="O3915">
            <v>1205504.3</v>
          </cell>
          <cell r="P3915">
            <v>0</v>
          </cell>
          <cell r="Q3915">
            <v>1205504.3</v>
          </cell>
          <cell r="R3915">
            <v>17053303.629999999</v>
          </cell>
          <cell r="S3915">
            <v>1629499.4</v>
          </cell>
          <cell r="T3915">
            <v>3039587.51</v>
          </cell>
          <cell r="U3915">
            <v>4668244.79</v>
          </cell>
          <cell r="V3915">
            <v>5914766.75</v>
          </cell>
          <cell r="W3915">
            <v>7155650.7000000002</v>
          </cell>
          <cell r="X3915">
            <v>8774816.5199999996</v>
          </cell>
          <cell r="Y3915">
            <v>10089632.17</v>
          </cell>
          <cell r="Z3915">
            <v>11490855.710000001</v>
          </cell>
          <cell r="AA3915">
            <v>12955804.57</v>
          </cell>
          <cell r="AB3915">
            <v>14240423.050000001</v>
          </cell>
          <cell r="AC3915">
            <v>15847799.33</v>
          </cell>
          <cell r="AD3915">
            <v>17053303.629999999</v>
          </cell>
          <cell r="AE3915">
            <v>0</v>
          </cell>
          <cell r="AF3915">
            <v>17053303.629999999</v>
          </cell>
          <cell r="AG3915">
            <v>4668244.79</v>
          </cell>
          <cell r="AH3915">
            <v>4106571.7300000004</v>
          </cell>
          <cell r="AI3915">
            <v>4180988.05</v>
          </cell>
          <cell r="AJ3915">
            <v>4097499.0599999996</v>
          </cell>
          <cell r="AK3915">
            <v>8774816.5199999996</v>
          </cell>
          <cell r="AL3915">
            <v>8278487.1099999994</v>
          </cell>
          <cell r="AM3915">
            <v>17053303.629999999</v>
          </cell>
          <cell r="AP3915">
            <v>522150</v>
          </cell>
        </row>
        <row r="3916">
          <cell r="A3916" t="str">
            <v>2015522152</v>
          </cell>
          <cell r="B3916">
            <v>522152</v>
          </cell>
          <cell r="C3916">
            <v>2015</v>
          </cell>
          <cell r="D3916">
            <v>-2399.29</v>
          </cell>
          <cell r="E3916">
            <v>6984.95</v>
          </cell>
          <cell r="F3916">
            <v>7101.01</v>
          </cell>
          <cell r="G3916">
            <v>13986.44</v>
          </cell>
          <cell r="H3916">
            <v>5805.46</v>
          </cell>
          <cell r="I3916">
            <v>59114.1</v>
          </cell>
          <cell r="J3916">
            <v>5192.43</v>
          </cell>
          <cell r="K3916">
            <v>16234.15</v>
          </cell>
          <cell r="L3916">
            <v>21041.91</v>
          </cell>
          <cell r="M3916">
            <v>-6179.51</v>
          </cell>
          <cell r="N3916">
            <v>9663.51</v>
          </cell>
          <cell r="O3916">
            <v>26599.31</v>
          </cell>
          <cell r="P3916">
            <v>0</v>
          </cell>
          <cell r="Q3916">
            <v>26599.31</v>
          </cell>
          <cell r="R3916">
            <v>163144.47</v>
          </cell>
          <cell r="S3916">
            <v>-2399.29</v>
          </cell>
          <cell r="T3916">
            <v>4585.66</v>
          </cell>
          <cell r="U3916">
            <v>11686.67</v>
          </cell>
          <cell r="V3916">
            <v>25673.11</v>
          </cell>
          <cell r="W3916">
            <v>31478.57</v>
          </cell>
          <cell r="X3916">
            <v>90592.67</v>
          </cell>
          <cell r="Y3916">
            <v>95785.1</v>
          </cell>
          <cell r="Z3916">
            <v>112019.25</v>
          </cell>
          <cell r="AA3916">
            <v>133061.16</v>
          </cell>
          <cell r="AB3916">
            <v>126881.65000000001</v>
          </cell>
          <cell r="AC3916">
            <v>136545.16</v>
          </cell>
          <cell r="AD3916">
            <v>163144.47</v>
          </cell>
          <cell r="AE3916">
            <v>0</v>
          </cell>
          <cell r="AF3916">
            <v>163144.47</v>
          </cell>
          <cell r="AG3916">
            <v>11686.67</v>
          </cell>
          <cell r="AH3916">
            <v>78906</v>
          </cell>
          <cell r="AI3916">
            <v>42468.490000000005</v>
          </cell>
          <cell r="AJ3916">
            <v>30083.31</v>
          </cell>
          <cell r="AK3916">
            <v>90592.67</v>
          </cell>
          <cell r="AL3916">
            <v>72551.8</v>
          </cell>
          <cell r="AM3916">
            <v>163144.47</v>
          </cell>
          <cell r="AP3916">
            <v>522152</v>
          </cell>
        </row>
        <row r="3917">
          <cell r="A3917" t="str">
            <v>2015522160</v>
          </cell>
          <cell r="B3917">
            <v>522160</v>
          </cell>
          <cell r="C3917">
            <v>2015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P3917">
            <v>522160</v>
          </cell>
        </row>
        <row r="3918">
          <cell r="A3918" t="str">
            <v>2015522180</v>
          </cell>
          <cell r="B3918">
            <v>522180</v>
          </cell>
          <cell r="C3918">
            <v>2015</v>
          </cell>
          <cell r="D3918">
            <v>17560.189999999999</v>
          </cell>
          <cell r="E3918">
            <v>10602.16</v>
          </cell>
          <cell r="F3918">
            <v>14346.22</v>
          </cell>
          <cell r="G3918">
            <v>18604.84</v>
          </cell>
          <cell r="H3918">
            <v>13297.2</v>
          </cell>
          <cell r="I3918">
            <v>5338.76</v>
          </cell>
          <cell r="J3918">
            <v>2394.85</v>
          </cell>
          <cell r="K3918">
            <v>3451.97</v>
          </cell>
          <cell r="L3918">
            <v>6870.31</v>
          </cell>
          <cell r="M3918">
            <v>2968.11</v>
          </cell>
          <cell r="N3918">
            <v>4306.5200000000004</v>
          </cell>
          <cell r="O3918">
            <v>3541.96</v>
          </cell>
          <cell r="P3918">
            <v>0</v>
          </cell>
          <cell r="Q3918">
            <v>3541.96</v>
          </cell>
          <cell r="R3918">
            <v>103283.09000000001</v>
          </cell>
          <cell r="S3918">
            <v>17560.189999999999</v>
          </cell>
          <cell r="T3918">
            <v>28162.35</v>
          </cell>
          <cell r="U3918">
            <v>42508.57</v>
          </cell>
          <cell r="V3918">
            <v>61113.41</v>
          </cell>
          <cell r="W3918">
            <v>74410.61</v>
          </cell>
          <cell r="X3918">
            <v>79749.37</v>
          </cell>
          <cell r="Y3918">
            <v>82144.22</v>
          </cell>
          <cell r="Z3918">
            <v>85596.19</v>
          </cell>
          <cell r="AA3918">
            <v>92466.5</v>
          </cell>
          <cell r="AB3918">
            <v>95434.61</v>
          </cell>
          <cell r="AC3918">
            <v>99741.13</v>
          </cell>
          <cell r="AD3918">
            <v>103283.09000000001</v>
          </cell>
          <cell r="AE3918">
            <v>0</v>
          </cell>
          <cell r="AF3918">
            <v>103283.09000000001</v>
          </cell>
          <cell r="AG3918">
            <v>42508.57</v>
          </cell>
          <cell r="AH3918">
            <v>37240.800000000003</v>
          </cell>
          <cell r="AI3918">
            <v>12717.130000000001</v>
          </cell>
          <cell r="AJ3918">
            <v>10816.59</v>
          </cell>
          <cell r="AK3918">
            <v>79749.37</v>
          </cell>
          <cell r="AL3918">
            <v>23533.72</v>
          </cell>
          <cell r="AM3918">
            <v>103283.09</v>
          </cell>
          <cell r="AP3918">
            <v>522180</v>
          </cell>
        </row>
        <row r="3919">
          <cell r="A3919" t="str">
            <v>2015522500</v>
          </cell>
          <cell r="B3919">
            <v>522500</v>
          </cell>
          <cell r="C3919">
            <v>2015</v>
          </cell>
          <cell r="D3919">
            <v>5239.8</v>
          </cell>
          <cell r="E3919">
            <v>10409.469999999999</v>
          </cell>
          <cell r="F3919">
            <v>5366.51</v>
          </cell>
          <cell r="G3919">
            <v>11723.09</v>
          </cell>
          <cell r="H3919">
            <v>3770.68</v>
          </cell>
          <cell r="I3919">
            <v>4532.6099999999997</v>
          </cell>
          <cell r="J3919">
            <v>94610.880000000005</v>
          </cell>
          <cell r="K3919">
            <v>2216.0700000000002</v>
          </cell>
          <cell r="L3919">
            <v>403.36</v>
          </cell>
          <cell r="M3919">
            <v>9296.14</v>
          </cell>
          <cell r="N3919">
            <v>3086.72</v>
          </cell>
          <cell r="O3919">
            <v>1485.5</v>
          </cell>
          <cell r="P3919">
            <v>0</v>
          </cell>
          <cell r="Q3919">
            <v>1485.5</v>
          </cell>
          <cell r="R3919">
            <v>152140.82999999999</v>
          </cell>
          <cell r="S3919">
            <v>5239.8</v>
          </cell>
          <cell r="T3919">
            <v>15649.27</v>
          </cell>
          <cell r="U3919">
            <v>21015.78</v>
          </cell>
          <cell r="V3919">
            <v>32738.87</v>
          </cell>
          <cell r="W3919">
            <v>36509.549999999996</v>
          </cell>
          <cell r="X3919">
            <v>41042.159999999996</v>
          </cell>
          <cell r="Y3919">
            <v>135653.04</v>
          </cell>
          <cell r="Z3919">
            <v>137869.11000000002</v>
          </cell>
          <cell r="AA3919">
            <v>138272.47</v>
          </cell>
          <cell r="AB3919">
            <v>147568.60999999999</v>
          </cell>
          <cell r="AC3919">
            <v>150655.32999999999</v>
          </cell>
          <cell r="AD3919">
            <v>152140.82999999999</v>
          </cell>
          <cell r="AE3919">
            <v>0</v>
          </cell>
          <cell r="AF3919">
            <v>152140.82999999999</v>
          </cell>
          <cell r="AG3919">
            <v>21015.78</v>
          </cell>
          <cell r="AH3919">
            <v>20026.38</v>
          </cell>
          <cell r="AI3919">
            <v>97230.310000000012</v>
          </cell>
          <cell r="AJ3919">
            <v>13868.359999999999</v>
          </cell>
          <cell r="AK3919">
            <v>41042.160000000003</v>
          </cell>
          <cell r="AL3919">
            <v>111098.67000000001</v>
          </cell>
          <cell r="AM3919">
            <v>152140.83000000002</v>
          </cell>
          <cell r="AP3919">
            <v>522500</v>
          </cell>
        </row>
        <row r="3920">
          <cell r="A3920" t="str">
            <v>2015522900</v>
          </cell>
          <cell r="B3920">
            <v>522900</v>
          </cell>
          <cell r="C3920">
            <v>2015</v>
          </cell>
          <cell r="D3920">
            <v>-32804.120000000003</v>
          </cell>
          <cell r="E3920">
            <v>2943.51</v>
          </cell>
          <cell r="F3920">
            <v>0</v>
          </cell>
          <cell r="G3920">
            <v>-59109.75</v>
          </cell>
          <cell r="H3920">
            <v>-285.86</v>
          </cell>
          <cell r="I3920">
            <v>-86.26</v>
          </cell>
          <cell r="J3920">
            <v>0</v>
          </cell>
          <cell r="K3920">
            <v>-427.44</v>
          </cell>
          <cell r="L3920">
            <v>0</v>
          </cell>
          <cell r="M3920">
            <v>760.54</v>
          </cell>
          <cell r="N3920">
            <v>427.74</v>
          </cell>
          <cell r="O3920">
            <v>210.81</v>
          </cell>
          <cell r="P3920">
            <v>0</v>
          </cell>
          <cell r="Q3920">
            <v>210.81</v>
          </cell>
          <cell r="R3920">
            <v>-88370.83</v>
          </cell>
          <cell r="S3920">
            <v>-32804.120000000003</v>
          </cell>
          <cell r="T3920">
            <v>-29860.61</v>
          </cell>
          <cell r="U3920">
            <v>-29860.61</v>
          </cell>
          <cell r="V3920">
            <v>-88970.36</v>
          </cell>
          <cell r="W3920">
            <v>-89256.22</v>
          </cell>
          <cell r="X3920">
            <v>-89342.48</v>
          </cell>
          <cell r="Y3920">
            <v>-89342.48</v>
          </cell>
          <cell r="Z3920">
            <v>-89769.919999999998</v>
          </cell>
          <cell r="AA3920">
            <v>-89769.919999999998</v>
          </cell>
          <cell r="AB3920">
            <v>-89009.38</v>
          </cell>
          <cell r="AC3920">
            <v>-88581.64</v>
          </cell>
          <cell r="AD3920">
            <v>-88370.83</v>
          </cell>
          <cell r="AE3920">
            <v>0</v>
          </cell>
          <cell r="AF3920">
            <v>-88370.83</v>
          </cell>
          <cell r="AG3920">
            <v>-29860.61</v>
          </cell>
          <cell r="AH3920">
            <v>-59481.87</v>
          </cell>
          <cell r="AI3920">
            <v>-427.44</v>
          </cell>
          <cell r="AJ3920">
            <v>1399.09</v>
          </cell>
          <cell r="AK3920">
            <v>-89342.48000000001</v>
          </cell>
          <cell r="AL3920">
            <v>971.64999999999986</v>
          </cell>
          <cell r="AM3920">
            <v>-88370.830000000016</v>
          </cell>
          <cell r="AP3920">
            <v>522900</v>
          </cell>
        </row>
        <row r="3921">
          <cell r="A3921" t="str">
            <v>2015522910</v>
          </cell>
          <cell r="B3921">
            <v>522910</v>
          </cell>
          <cell r="C3921">
            <v>2015</v>
          </cell>
          <cell r="D3921">
            <v>755.3</v>
          </cell>
          <cell r="E3921">
            <v>-180.46</v>
          </cell>
          <cell r="F3921">
            <v>617.67999999999995</v>
          </cell>
          <cell r="G3921">
            <v>792.53</v>
          </cell>
          <cell r="H3921">
            <v>1678.22</v>
          </cell>
          <cell r="I3921">
            <v>987.86</v>
          </cell>
          <cell r="J3921">
            <v>-541.16999999999996</v>
          </cell>
          <cell r="K3921">
            <v>-3782.6</v>
          </cell>
          <cell r="L3921">
            <v>32.21</v>
          </cell>
          <cell r="M3921">
            <v>8645.92</v>
          </cell>
          <cell r="N3921">
            <v>-116.99</v>
          </cell>
          <cell r="O3921">
            <v>-68.84</v>
          </cell>
          <cell r="P3921">
            <v>0</v>
          </cell>
          <cell r="Q3921">
            <v>-68.84</v>
          </cell>
          <cell r="R3921">
            <v>8819.66</v>
          </cell>
          <cell r="S3921">
            <v>755.3</v>
          </cell>
          <cell r="T3921">
            <v>574.83999999999992</v>
          </cell>
          <cell r="U3921">
            <v>1192.52</v>
          </cell>
          <cell r="V3921">
            <v>1985.05</v>
          </cell>
          <cell r="W3921">
            <v>3663.27</v>
          </cell>
          <cell r="X3921">
            <v>4651.13</v>
          </cell>
          <cell r="Y3921">
            <v>4109.96</v>
          </cell>
          <cell r="Z3921">
            <v>327.36000000000013</v>
          </cell>
          <cell r="AA3921">
            <v>359.57000000000011</v>
          </cell>
          <cell r="AB3921">
            <v>9005.49</v>
          </cell>
          <cell r="AC3921">
            <v>8888.5</v>
          </cell>
          <cell r="AD3921">
            <v>8819.66</v>
          </cell>
          <cell r="AE3921">
            <v>0</v>
          </cell>
          <cell r="AF3921">
            <v>8819.66</v>
          </cell>
          <cell r="AG3921">
            <v>1192.52</v>
          </cell>
          <cell r="AH3921">
            <v>3458.61</v>
          </cell>
          <cell r="AI3921">
            <v>-4291.5599999999995</v>
          </cell>
          <cell r="AJ3921">
            <v>8460.09</v>
          </cell>
          <cell r="AK3921">
            <v>4651.13</v>
          </cell>
          <cell r="AL3921">
            <v>4168.5300000000007</v>
          </cell>
          <cell r="AM3921">
            <v>8819.66</v>
          </cell>
          <cell r="AP3921">
            <v>522910</v>
          </cell>
        </row>
        <row r="3922">
          <cell r="A3922" t="str">
            <v>2015523100</v>
          </cell>
          <cell r="B3922">
            <v>523100</v>
          </cell>
          <cell r="C3922">
            <v>2015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P3922">
            <v>523100</v>
          </cell>
        </row>
        <row r="3923">
          <cell r="A3923" t="str">
            <v>2015523910</v>
          </cell>
          <cell r="B3923">
            <v>523910</v>
          </cell>
          <cell r="C3923">
            <v>201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P3923">
            <v>523910</v>
          </cell>
        </row>
        <row r="3924">
          <cell r="A3924" t="str">
            <v>2015524910</v>
          </cell>
          <cell r="B3924">
            <v>524910</v>
          </cell>
          <cell r="C3924">
            <v>2015</v>
          </cell>
          <cell r="D3924">
            <v>0.9</v>
          </cell>
          <cell r="E3924">
            <v>0</v>
          </cell>
          <cell r="F3924">
            <v>-1394.8</v>
          </cell>
          <cell r="G3924">
            <v>-0.01</v>
          </cell>
          <cell r="H3924">
            <v>0</v>
          </cell>
          <cell r="I3924">
            <v>-292.81</v>
          </cell>
          <cell r="J3924">
            <v>-602.41999999999996</v>
          </cell>
          <cell r="K3924">
            <v>0</v>
          </cell>
          <cell r="L3924">
            <v>0</v>
          </cell>
          <cell r="M3924">
            <v>0</v>
          </cell>
          <cell r="N3924">
            <v>-0.01</v>
          </cell>
          <cell r="O3924">
            <v>51.43</v>
          </cell>
          <cell r="P3924">
            <v>0</v>
          </cell>
          <cell r="Q3924">
            <v>51.43</v>
          </cell>
          <cell r="R3924">
            <v>-2237.7200000000003</v>
          </cell>
          <cell r="S3924">
            <v>0.9</v>
          </cell>
          <cell r="T3924">
            <v>0.9</v>
          </cell>
          <cell r="U3924">
            <v>-1393.8999999999999</v>
          </cell>
          <cell r="V3924">
            <v>-1393.9099999999999</v>
          </cell>
          <cell r="W3924">
            <v>-1393.9099999999999</v>
          </cell>
          <cell r="X3924">
            <v>-1686.7199999999998</v>
          </cell>
          <cell r="Y3924">
            <v>-2289.14</v>
          </cell>
          <cell r="Z3924">
            <v>-2289.14</v>
          </cell>
          <cell r="AA3924">
            <v>-2289.14</v>
          </cell>
          <cell r="AB3924">
            <v>-2289.14</v>
          </cell>
          <cell r="AC3924">
            <v>-2289.15</v>
          </cell>
          <cell r="AD3924">
            <v>-2237.7200000000003</v>
          </cell>
          <cell r="AE3924">
            <v>0</v>
          </cell>
          <cell r="AF3924">
            <v>-2237.7200000000003</v>
          </cell>
          <cell r="AG3924">
            <v>-1393.8999999999999</v>
          </cell>
          <cell r="AH3924">
            <v>-292.82</v>
          </cell>
          <cell r="AI3924">
            <v>-602.41999999999996</v>
          </cell>
          <cell r="AJ3924">
            <v>51.42</v>
          </cell>
          <cell r="AK3924">
            <v>-1686.7199999999998</v>
          </cell>
          <cell r="AL3924">
            <v>-551</v>
          </cell>
          <cell r="AM3924">
            <v>-2237.7199999999998</v>
          </cell>
          <cell r="AP3924">
            <v>524910</v>
          </cell>
        </row>
        <row r="3925">
          <cell r="A3925" t="str">
            <v>2015525910</v>
          </cell>
          <cell r="B3925">
            <v>525910</v>
          </cell>
          <cell r="C3925">
            <v>2015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-984.4</v>
          </cell>
          <cell r="M3925">
            <v>0</v>
          </cell>
          <cell r="N3925">
            <v>0</v>
          </cell>
          <cell r="O3925">
            <v>-4508.79</v>
          </cell>
          <cell r="P3925">
            <v>0</v>
          </cell>
          <cell r="Q3925">
            <v>-4508.79</v>
          </cell>
          <cell r="R3925">
            <v>-5493.19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-984.4</v>
          </cell>
          <cell r="AB3925">
            <v>-984.4</v>
          </cell>
          <cell r="AC3925">
            <v>-984.4</v>
          </cell>
          <cell r="AD3925">
            <v>-5493.19</v>
          </cell>
          <cell r="AE3925">
            <v>0</v>
          </cell>
          <cell r="AF3925">
            <v>-5493.19</v>
          </cell>
          <cell r="AG3925">
            <v>0</v>
          </cell>
          <cell r="AH3925">
            <v>0</v>
          </cell>
          <cell r="AI3925">
            <v>-984.4</v>
          </cell>
          <cell r="AJ3925">
            <v>-4508.79</v>
          </cell>
          <cell r="AK3925">
            <v>0</v>
          </cell>
          <cell r="AL3925">
            <v>-5493.19</v>
          </cell>
          <cell r="AM3925">
            <v>-5493.19</v>
          </cell>
          <cell r="AP3925">
            <v>525910</v>
          </cell>
        </row>
        <row r="3926">
          <cell r="A3926" t="str">
            <v>2015530000</v>
          </cell>
          <cell r="B3926">
            <v>530000</v>
          </cell>
          <cell r="C3926">
            <v>2015</v>
          </cell>
          <cell r="D3926">
            <v>-32205.89</v>
          </cell>
          <cell r="E3926">
            <v>-34712.04</v>
          </cell>
          <cell r="F3926">
            <v>-30302.16</v>
          </cell>
          <cell r="G3926">
            <v>-18527.63</v>
          </cell>
          <cell r="H3926">
            <v>-11286.18</v>
          </cell>
          <cell r="I3926">
            <v>-19267.82</v>
          </cell>
          <cell r="J3926">
            <v>-29085.03</v>
          </cell>
          <cell r="K3926">
            <v>-42477.13</v>
          </cell>
          <cell r="L3926">
            <v>-46918.49</v>
          </cell>
          <cell r="M3926">
            <v>-34025.19</v>
          </cell>
          <cell r="N3926">
            <v>-32056.29</v>
          </cell>
          <cell r="O3926">
            <v>-24190.02</v>
          </cell>
          <cell r="P3926">
            <v>-2723.56</v>
          </cell>
          <cell r="Q3926">
            <v>-26913.58</v>
          </cell>
          <cell r="R3926">
            <v>-357777.43</v>
          </cell>
          <cell r="S3926">
            <v>-32205.89</v>
          </cell>
          <cell r="T3926">
            <v>-66917.929999999993</v>
          </cell>
          <cell r="U3926">
            <v>-97220.09</v>
          </cell>
          <cell r="V3926">
            <v>-115747.72</v>
          </cell>
          <cell r="W3926">
            <v>-127033.9</v>
          </cell>
          <cell r="X3926">
            <v>-146301.72</v>
          </cell>
          <cell r="Y3926">
            <v>-175386.75</v>
          </cell>
          <cell r="Z3926">
            <v>-217863.88</v>
          </cell>
          <cell r="AA3926">
            <v>-264782.37</v>
          </cell>
          <cell r="AB3926">
            <v>-298807.56</v>
          </cell>
          <cell r="AC3926">
            <v>-330863.84999999998</v>
          </cell>
          <cell r="AD3926">
            <v>-355053.87</v>
          </cell>
          <cell r="AE3926">
            <v>-2723.56</v>
          </cell>
          <cell r="AF3926">
            <v>-357777.43</v>
          </cell>
          <cell r="AG3926">
            <v>-97220.09</v>
          </cell>
          <cell r="AH3926">
            <v>-49081.630000000005</v>
          </cell>
          <cell r="AI3926">
            <v>-118480.65</v>
          </cell>
          <cell r="AJ3926">
            <v>-92995.060000000012</v>
          </cell>
          <cell r="AK3926">
            <v>-146301.72</v>
          </cell>
          <cell r="AL3926">
            <v>-211475.71000000002</v>
          </cell>
          <cell r="AM3926">
            <v>-357777.43000000005</v>
          </cell>
          <cell r="AP3926">
            <v>530000</v>
          </cell>
        </row>
        <row r="3927">
          <cell r="A3927" t="str">
            <v>2015541000</v>
          </cell>
          <cell r="B3927">
            <v>541000</v>
          </cell>
          <cell r="C3927">
            <v>2015</v>
          </cell>
          <cell r="D3927">
            <v>0</v>
          </cell>
          <cell r="E3927">
            <v>0</v>
          </cell>
          <cell r="F3927">
            <v>-16.52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-16.52</v>
          </cell>
          <cell r="S3927">
            <v>0</v>
          </cell>
          <cell r="T3927">
            <v>0</v>
          </cell>
          <cell r="U3927">
            <v>-16.52</v>
          </cell>
          <cell r="V3927">
            <v>-16.52</v>
          </cell>
          <cell r="W3927">
            <v>-16.52</v>
          </cell>
          <cell r="X3927">
            <v>-16.52</v>
          </cell>
          <cell r="Y3927">
            <v>-16.52</v>
          </cell>
          <cell r="Z3927">
            <v>-16.52</v>
          </cell>
          <cell r="AA3927">
            <v>-16.52</v>
          </cell>
          <cell r="AB3927">
            <v>-16.52</v>
          </cell>
          <cell r="AC3927">
            <v>-16.52</v>
          </cell>
          <cell r="AD3927">
            <v>-16.52</v>
          </cell>
          <cell r="AE3927">
            <v>0</v>
          </cell>
          <cell r="AF3927">
            <v>-16.52</v>
          </cell>
          <cell r="AG3927">
            <v>-16.52</v>
          </cell>
          <cell r="AH3927">
            <v>0</v>
          </cell>
          <cell r="AI3927">
            <v>0</v>
          </cell>
          <cell r="AJ3927">
            <v>0</v>
          </cell>
          <cell r="AK3927">
            <v>-16.52</v>
          </cell>
          <cell r="AL3927">
            <v>0</v>
          </cell>
          <cell r="AM3927">
            <v>-16.52</v>
          </cell>
          <cell r="AP3927">
            <v>541000</v>
          </cell>
        </row>
        <row r="3928">
          <cell r="A3928" t="str">
            <v>2015541050</v>
          </cell>
          <cell r="B3928">
            <v>541050</v>
          </cell>
          <cell r="C3928">
            <v>2015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P3928">
            <v>541050</v>
          </cell>
        </row>
        <row r="3929">
          <cell r="A3929" t="str">
            <v>2015541216</v>
          </cell>
          <cell r="B3929">
            <v>541216</v>
          </cell>
          <cell r="C3929">
            <v>2015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P3929">
            <v>541216</v>
          </cell>
        </row>
        <row r="3930">
          <cell r="A3930" t="str">
            <v>2015543000</v>
          </cell>
          <cell r="B3930">
            <v>543000</v>
          </cell>
          <cell r="C3930">
            <v>2015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P3930">
            <v>543000</v>
          </cell>
        </row>
        <row r="3931">
          <cell r="A3931" t="str">
            <v>2015543050</v>
          </cell>
          <cell r="B3931">
            <v>543050</v>
          </cell>
          <cell r="C3931">
            <v>2015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P3931">
            <v>543050</v>
          </cell>
        </row>
        <row r="3932">
          <cell r="A3932" t="str">
            <v>2015543100</v>
          </cell>
          <cell r="B3932">
            <v>543100</v>
          </cell>
          <cell r="C3932">
            <v>2015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-447.2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-447.2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-447.2</v>
          </cell>
          <cell r="AA3932">
            <v>-447.2</v>
          </cell>
          <cell r="AB3932">
            <v>-447.2</v>
          </cell>
          <cell r="AC3932">
            <v>-447.2</v>
          </cell>
          <cell r="AD3932">
            <v>-447.2</v>
          </cell>
          <cell r="AE3932">
            <v>0</v>
          </cell>
          <cell r="AF3932">
            <v>-447.2</v>
          </cell>
          <cell r="AG3932">
            <v>0</v>
          </cell>
          <cell r="AH3932">
            <v>0</v>
          </cell>
          <cell r="AI3932">
            <v>-447.2</v>
          </cell>
          <cell r="AJ3932">
            <v>0</v>
          </cell>
          <cell r="AK3932">
            <v>0</v>
          </cell>
          <cell r="AL3932">
            <v>-447.2</v>
          </cell>
          <cell r="AM3932">
            <v>-447.2</v>
          </cell>
          <cell r="AP3932">
            <v>543100</v>
          </cell>
        </row>
        <row r="3933">
          <cell r="A3933" t="str">
            <v>2015543116</v>
          </cell>
          <cell r="B3933">
            <v>543116</v>
          </cell>
          <cell r="C3933">
            <v>2015</v>
          </cell>
          <cell r="D3933">
            <v>0</v>
          </cell>
          <cell r="E3933">
            <v>-676.85</v>
          </cell>
          <cell r="F3933">
            <v>0</v>
          </cell>
          <cell r="G3933">
            <v>0</v>
          </cell>
          <cell r="H3933">
            <v>0</v>
          </cell>
          <cell r="I3933">
            <v>-336.13</v>
          </cell>
          <cell r="J3933">
            <v>0</v>
          </cell>
          <cell r="K3933">
            <v>0</v>
          </cell>
          <cell r="L3933">
            <v>0</v>
          </cell>
          <cell r="M3933">
            <v>-118.68</v>
          </cell>
          <cell r="N3933">
            <v>0</v>
          </cell>
          <cell r="O3933">
            <v>-762.92</v>
          </cell>
          <cell r="P3933">
            <v>0</v>
          </cell>
          <cell r="Q3933">
            <v>-762.92</v>
          </cell>
          <cell r="R3933">
            <v>-1894.58</v>
          </cell>
          <cell r="S3933">
            <v>0</v>
          </cell>
          <cell r="T3933">
            <v>-676.85</v>
          </cell>
          <cell r="U3933">
            <v>-676.85</v>
          </cell>
          <cell r="V3933">
            <v>-676.85</v>
          </cell>
          <cell r="W3933">
            <v>-676.85</v>
          </cell>
          <cell r="X3933">
            <v>-1012.98</v>
          </cell>
          <cell r="Y3933">
            <v>-1012.98</v>
          </cell>
          <cell r="Z3933">
            <v>-1012.98</v>
          </cell>
          <cell r="AA3933">
            <v>-1012.98</v>
          </cell>
          <cell r="AB3933">
            <v>-1131.6600000000001</v>
          </cell>
          <cell r="AC3933">
            <v>-1131.6600000000001</v>
          </cell>
          <cell r="AD3933">
            <v>-1894.58</v>
          </cell>
          <cell r="AE3933">
            <v>0</v>
          </cell>
          <cell r="AF3933">
            <v>-1894.58</v>
          </cell>
          <cell r="AG3933">
            <v>-676.85</v>
          </cell>
          <cell r="AH3933">
            <v>-336.13</v>
          </cell>
          <cell r="AI3933">
            <v>0</v>
          </cell>
          <cell r="AJ3933">
            <v>-881.59999999999991</v>
          </cell>
          <cell r="AK3933">
            <v>-1012.98</v>
          </cell>
          <cell r="AL3933">
            <v>-881.59999999999991</v>
          </cell>
          <cell r="AM3933">
            <v>-1894.58</v>
          </cell>
          <cell r="AP3933">
            <v>543116</v>
          </cell>
        </row>
        <row r="3934">
          <cell r="A3934" t="str">
            <v>2015543216</v>
          </cell>
          <cell r="B3934">
            <v>543216</v>
          </cell>
          <cell r="C3934">
            <v>2015</v>
          </cell>
          <cell r="D3934">
            <v>-27.3</v>
          </cell>
          <cell r="E3934">
            <v>-26.4</v>
          </cell>
          <cell r="F3934">
            <v>-17.7</v>
          </cell>
          <cell r="G3934">
            <v>-29.4</v>
          </cell>
          <cell r="H3934">
            <v>-25.28</v>
          </cell>
          <cell r="I3934">
            <v>-14.28</v>
          </cell>
          <cell r="J3934">
            <v>-16.8</v>
          </cell>
          <cell r="K3934">
            <v>-25.2</v>
          </cell>
          <cell r="L3934">
            <v>-10</v>
          </cell>
          <cell r="M3934">
            <v>-27.3</v>
          </cell>
          <cell r="N3934">
            <v>-29.4</v>
          </cell>
          <cell r="O3934">
            <v>-4.2</v>
          </cell>
          <cell r="P3934">
            <v>0</v>
          </cell>
          <cell r="Q3934">
            <v>-4.2</v>
          </cell>
          <cell r="R3934">
            <v>-253.26000000000002</v>
          </cell>
          <cell r="S3934">
            <v>-27.3</v>
          </cell>
          <cell r="T3934">
            <v>-53.7</v>
          </cell>
          <cell r="U3934">
            <v>-71.400000000000006</v>
          </cell>
          <cell r="V3934">
            <v>-100.80000000000001</v>
          </cell>
          <cell r="W3934">
            <v>-126.08000000000001</v>
          </cell>
          <cell r="X3934">
            <v>-140.36000000000001</v>
          </cell>
          <cell r="Y3934">
            <v>-157.16000000000003</v>
          </cell>
          <cell r="Z3934">
            <v>-182.36</v>
          </cell>
          <cell r="AA3934">
            <v>-192.36</v>
          </cell>
          <cell r="AB3934">
            <v>-219.66000000000003</v>
          </cell>
          <cell r="AC3934">
            <v>-249.06000000000003</v>
          </cell>
          <cell r="AD3934">
            <v>-253.26000000000002</v>
          </cell>
          <cell r="AE3934">
            <v>0</v>
          </cell>
          <cell r="AF3934">
            <v>-253.26000000000002</v>
          </cell>
          <cell r="AG3934">
            <v>-71.400000000000006</v>
          </cell>
          <cell r="AH3934">
            <v>-68.959999999999994</v>
          </cell>
          <cell r="AI3934">
            <v>-52</v>
          </cell>
          <cell r="AJ3934">
            <v>-60.900000000000006</v>
          </cell>
          <cell r="AK3934">
            <v>-140.36000000000001</v>
          </cell>
          <cell r="AL3934">
            <v>-112.9</v>
          </cell>
          <cell r="AM3934">
            <v>-253.26000000000002</v>
          </cell>
          <cell r="AP3934">
            <v>543216</v>
          </cell>
        </row>
        <row r="3935">
          <cell r="A3935" t="str">
            <v>2015543300</v>
          </cell>
          <cell r="B3935">
            <v>543300</v>
          </cell>
          <cell r="C3935">
            <v>201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P3935">
            <v>543300</v>
          </cell>
        </row>
        <row r="3936">
          <cell r="A3936" t="str">
            <v>2015543316</v>
          </cell>
          <cell r="B3936">
            <v>543316</v>
          </cell>
          <cell r="C3936">
            <v>201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P3936">
            <v>543316</v>
          </cell>
        </row>
        <row r="3937">
          <cell r="A3937" t="str">
            <v>2015545010</v>
          </cell>
          <cell r="B3937">
            <v>545010</v>
          </cell>
          <cell r="C3937">
            <v>2015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-7663.3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15304.26</v>
          </cell>
          <cell r="Q3937">
            <v>-15304.26</v>
          </cell>
          <cell r="R3937">
            <v>-22967.56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-7663.3</v>
          </cell>
          <cell r="AA3937">
            <v>-7663.3</v>
          </cell>
          <cell r="AB3937">
            <v>-7663.3</v>
          </cell>
          <cell r="AC3937">
            <v>-7663.3</v>
          </cell>
          <cell r="AD3937">
            <v>-7663.3</v>
          </cell>
          <cell r="AE3937">
            <v>-15304.26</v>
          </cell>
          <cell r="AF3937">
            <v>-22967.56</v>
          </cell>
          <cell r="AG3937">
            <v>0</v>
          </cell>
          <cell r="AH3937">
            <v>0</v>
          </cell>
          <cell r="AI3937">
            <v>-7663.3</v>
          </cell>
          <cell r="AJ3937">
            <v>-15304.26</v>
          </cell>
          <cell r="AK3937">
            <v>0</v>
          </cell>
          <cell r="AL3937">
            <v>-22967.56</v>
          </cell>
          <cell r="AM3937">
            <v>-22967.56</v>
          </cell>
          <cell r="AP3937">
            <v>545010</v>
          </cell>
        </row>
        <row r="3938">
          <cell r="A3938" t="str">
            <v>2015545020</v>
          </cell>
          <cell r="B3938">
            <v>545020</v>
          </cell>
          <cell r="C3938">
            <v>2015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-9835.73</v>
          </cell>
          <cell r="Q3938">
            <v>-9835.73</v>
          </cell>
          <cell r="R3938">
            <v>-9835.7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-9835.73</v>
          </cell>
          <cell r="AF3938">
            <v>-9835.73</v>
          </cell>
          <cell r="AG3938">
            <v>0</v>
          </cell>
          <cell r="AH3938">
            <v>0</v>
          </cell>
          <cell r="AI3938">
            <v>0</v>
          </cell>
          <cell r="AJ3938">
            <v>-9835.73</v>
          </cell>
          <cell r="AK3938">
            <v>0</v>
          </cell>
          <cell r="AL3938">
            <v>-9835.73</v>
          </cell>
          <cell r="AM3938">
            <v>-9835.73</v>
          </cell>
          <cell r="AP3938">
            <v>545020</v>
          </cell>
        </row>
        <row r="3939">
          <cell r="A3939" t="str">
            <v>2015545100</v>
          </cell>
          <cell r="B3939">
            <v>545100</v>
          </cell>
          <cell r="C3939">
            <v>2015</v>
          </cell>
          <cell r="D3939">
            <v>-68878.98</v>
          </cell>
          <cell r="E3939">
            <v>-144403.15</v>
          </cell>
          <cell r="F3939">
            <v>-63096.79</v>
          </cell>
          <cell r="G3939">
            <v>-302670.90999999997</v>
          </cell>
          <cell r="H3939">
            <v>-286233.36</v>
          </cell>
          <cell r="I3939">
            <v>-164124.32</v>
          </cell>
          <cell r="J3939">
            <v>-160546.88</v>
          </cell>
          <cell r="K3939">
            <v>-133986.29999999999</v>
          </cell>
          <cell r="L3939">
            <v>-142727.17000000001</v>
          </cell>
          <cell r="M3939">
            <v>-135624.78</v>
          </cell>
          <cell r="N3939">
            <v>-135885.18</v>
          </cell>
          <cell r="O3939">
            <v>-229501.94</v>
          </cell>
          <cell r="P3939">
            <v>-2687.58</v>
          </cell>
          <cell r="Q3939">
            <v>-232189.52</v>
          </cell>
          <cell r="R3939">
            <v>-1970367.34</v>
          </cell>
          <cell r="S3939">
            <v>-68878.98</v>
          </cell>
          <cell r="T3939">
            <v>-213282.13</v>
          </cell>
          <cell r="U3939">
            <v>-276378.92</v>
          </cell>
          <cell r="V3939">
            <v>-579049.82999999996</v>
          </cell>
          <cell r="W3939">
            <v>-865283.19</v>
          </cell>
          <cell r="X3939">
            <v>-1029407.51</v>
          </cell>
          <cell r="Y3939">
            <v>-1189954.3900000001</v>
          </cell>
          <cell r="Z3939">
            <v>-1323940.6900000002</v>
          </cell>
          <cell r="AA3939">
            <v>-1466667.86</v>
          </cell>
          <cell r="AB3939">
            <v>-1602292.6400000001</v>
          </cell>
          <cell r="AC3939">
            <v>-1738177.82</v>
          </cell>
          <cell r="AD3939">
            <v>-1967679.76</v>
          </cell>
          <cell r="AE3939">
            <v>-2687.58</v>
          </cell>
          <cell r="AF3939">
            <v>-1970367.34</v>
          </cell>
          <cell r="AG3939">
            <v>-276378.92</v>
          </cell>
          <cell r="AH3939">
            <v>-753028.59000000008</v>
          </cell>
          <cell r="AI3939">
            <v>-437260.35</v>
          </cell>
          <cell r="AJ3939">
            <v>-503699.48</v>
          </cell>
          <cell r="AK3939">
            <v>-1029407.51</v>
          </cell>
          <cell r="AL3939">
            <v>-940959.83</v>
          </cell>
          <cell r="AM3939">
            <v>-1970367.3399999999</v>
          </cell>
          <cell r="AP3939">
            <v>545100</v>
          </cell>
        </row>
        <row r="3940">
          <cell r="A3940" t="str">
            <v>2015545200</v>
          </cell>
          <cell r="B3940">
            <v>545200</v>
          </cell>
          <cell r="C3940">
            <v>2015</v>
          </cell>
          <cell r="D3940">
            <v>99137.85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-159935.57</v>
          </cell>
          <cell r="J3940">
            <v>-30976.12</v>
          </cell>
          <cell r="K3940">
            <v>67516.570000000007</v>
          </cell>
          <cell r="L3940">
            <v>8571.42</v>
          </cell>
          <cell r="M3940">
            <v>-20420.48</v>
          </cell>
          <cell r="N3940">
            <v>-137826.43</v>
          </cell>
          <cell r="O3940">
            <v>93865.52</v>
          </cell>
          <cell r="P3940">
            <v>-5285.02</v>
          </cell>
          <cell r="Q3940">
            <v>88580.5</v>
          </cell>
          <cell r="R3940">
            <v>-85352.25999999998</v>
          </cell>
          <cell r="S3940">
            <v>99137.85</v>
          </cell>
          <cell r="T3940">
            <v>99137.85</v>
          </cell>
          <cell r="U3940">
            <v>99137.85</v>
          </cell>
          <cell r="V3940">
            <v>99137.85</v>
          </cell>
          <cell r="W3940">
            <v>99137.85</v>
          </cell>
          <cell r="X3940">
            <v>-60797.72</v>
          </cell>
          <cell r="Y3940">
            <v>-91773.84</v>
          </cell>
          <cell r="Z3940">
            <v>-24257.26999999999</v>
          </cell>
          <cell r="AA3940">
            <v>-15685.849999999989</v>
          </cell>
          <cell r="AB3940">
            <v>-36106.329999999987</v>
          </cell>
          <cell r="AC3940">
            <v>-173932.75999999998</v>
          </cell>
          <cell r="AD3940">
            <v>-80067.239999999976</v>
          </cell>
          <cell r="AE3940">
            <v>-5285.02</v>
          </cell>
          <cell r="AF3940">
            <v>-85352.25999999998</v>
          </cell>
          <cell r="AG3940">
            <v>99137.85</v>
          </cell>
          <cell r="AH3940">
            <v>-159935.57</v>
          </cell>
          <cell r="AI3940">
            <v>45111.87000000001</v>
          </cell>
          <cell r="AJ3940">
            <v>-69666.41</v>
          </cell>
          <cell r="AK3940">
            <v>-60797.72</v>
          </cell>
          <cell r="AL3940">
            <v>-24554.539999999994</v>
          </cell>
          <cell r="AM3940">
            <v>-85352.26</v>
          </cell>
          <cell r="AP3940">
            <v>545200</v>
          </cell>
        </row>
        <row r="3941">
          <cell r="A3941" t="str">
            <v>2015545500</v>
          </cell>
          <cell r="B3941">
            <v>545500</v>
          </cell>
          <cell r="C3941">
            <v>2015</v>
          </cell>
          <cell r="D3941">
            <v>352.1</v>
          </cell>
          <cell r="E3941">
            <v>459.25</v>
          </cell>
          <cell r="F3941">
            <v>-825.25</v>
          </cell>
          <cell r="G3941">
            <v>336.78</v>
          </cell>
          <cell r="H3941">
            <v>134.66</v>
          </cell>
          <cell r="I3941">
            <v>-7900.12</v>
          </cell>
          <cell r="J3941">
            <v>754.46</v>
          </cell>
          <cell r="K3941">
            <v>680.2</v>
          </cell>
          <cell r="L3941">
            <v>418.89</v>
          </cell>
          <cell r="M3941">
            <v>-189.24</v>
          </cell>
          <cell r="N3941">
            <v>255.84</v>
          </cell>
          <cell r="O3941">
            <v>-629.09</v>
          </cell>
          <cell r="P3941">
            <v>0</v>
          </cell>
          <cell r="Q3941">
            <v>-629.09</v>
          </cell>
          <cell r="R3941">
            <v>-6151.5199999999995</v>
          </cell>
          <cell r="S3941">
            <v>352.1</v>
          </cell>
          <cell r="T3941">
            <v>811.35</v>
          </cell>
          <cell r="U3941">
            <v>-13.899999999999977</v>
          </cell>
          <cell r="V3941">
            <v>322.88</v>
          </cell>
          <cell r="W3941">
            <v>457.53999999999996</v>
          </cell>
          <cell r="X3941">
            <v>-7442.58</v>
          </cell>
          <cell r="Y3941">
            <v>-6688.12</v>
          </cell>
          <cell r="Z3941">
            <v>-6007.92</v>
          </cell>
          <cell r="AA3941">
            <v>-5589.03</v>
          </cell>
          <cell r="AB3941">
            <v>-5778.2699999999995</v>
          </cell>
          <cell r="AC3941">
            <v>-5522.4299999999994</v>
          </cell>
          <cell r="AD3941">
            <v>-6151.5199999999995</v>
          </cell>
          <cell r="AE3941">
            <v>0</v>
          </cell>
          <cell r="AF3941">
            <v>-6151.5199999999995</v>
          </cell>
          <cell r="AG3941">
            <v>-13.899999999999977</v>
          </cell>
          <cell r="AH3941">
            <v>-7428.68</v>
          </cell>
          <cell r="AI3941">
            <v>1853.5500000000002</v>
          </cell>
          <cell r="AJ3941">
            <v>-562.49</v>
          </cell>
          <cell r="AK3941">
            <v>-7442.58</v>
          </cell>
          <cell r="AL3941">
            <v>1291.0600000000002</v>
          </cell>
          <cell r="AM3941">
            <v>-6151.5199999999995</v>
          </cell>
          <cell r="AP3941">
            <v>545500</v>
          </cell>
        </row>
        <row r="3942">
          <cell r="A3942" t="str">
            <v>2015546100</v>
          </cell>
          <cell r="B3942">
            <v>546100</v>
          </cell>
          <cell r="C3942">
            <v>201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P3942">
            <v>546100</v>
          </cell>
        </row>
        <row r="3943">
          <cell r="A3943" t="str">
            <v>2015546116</v>
          </cell>
          <cell r="B3943">
            <v>546116</v>
          </cell>
          <cell r="C3943">
            <v>2015</v>
          </cell>
          <cell r="D3943">
            <v>0</v>
          </cell>
          <cell r="E3943">
            <v>0</v>
          </cell>
          <cell r="F3943">
            <v>0</v>
          </cell>
          <cell r="G3943">
            <v>-210.08</v>
          </cell>
          <cell r="H3943">
            <v>0</v>
          </cell>
          <cell r="I3943">
            <v>0</v>
          </cell>
          <cell r="J3943">
            <v>0</v>
          </cell>
          <cell r="K3943">
            <v>-13500</v>
          </cell>
          <cell r="L3943">
            <v>0</v>
          </cell>
          <cell r="M3943">
            <v>-2444.6999999999998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-16154.779999999999</v>
          </cell>
          <cell r="S3943">
            <v>0</v>
          </cell>
          <cell r="T3943">
            <v>0</v>
          </cell>
          <cell r="U3943">
            <v>0</v>
          </cell>
          <cell r="V3943">
            <v>-210.08</v>
          </cell>
          <cell r="W3943">
            <v>-210.08</v>
          </cell>
          <cell r="X3943">
            <v>-210.08</v>
          </cell>
          <cell r="Y3943">
            <v>-210.08</v>
          </cell>
          <cell r="Z3943">
            <v>-13710.08</v>
          </cell>
          <cell r="AA3943">
            <v>-13710.08</v>
          </cell>
          <cell r="AB3943">
            <v>-16154.779999999999</v>
          </cell>
          <cell r="AC3943">
            <v>-16154.779999999999</v>
          </cell>
          <cell r="AD3943">
            <v>-16154.779999999999</v>
          </cell>
          <cell r="AE3943">
            <v>0</v>
          </cell>
          <cell r="AF3943">
            <v>-16154.779999999999</v>
          </cell>
          <cell r="AG3943">
            <v>0</v>
          </cell>
          <cell r="AH3943">
            <v>-210.08</v>
          </cell>
          <cell r="AI3943">
            <v>-13500</v>
          </cell>
          <cell r="AJ3943">
            <v>-2444.6999999999998</v>
          </cell>
          <cell r="AK3943">
            <v>-210.08</v>
          </cell>
          <cell r="AL3943">
            <v>-15944.7</v>
          </cell>
          <cell r="AM3943">
            <v>-16154.78</v>
          </cell>
          <cell r="AP3943">
            <v>546116</v>
          </cell>
        </row>
        <row r="3944">
          <cell r="A3944" t="str">
            <v>2015546120</v>
          </cell>
          <cell r="B3944">
            <v>546120</v>
          </cell>
          <cell r="C3944">
            <v>2015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210.08</v>
          </cell>
          <cell r="I3944">
            <v>0</v>
          </cell>
          <cell r="J3944">
            <v>0</v>
          </cell>
          <cell r="K3944">
            <v>13500</v>
          </cell>
          <cell r="L3944">
            <v>0</v>
          </cell>
          <cell r="M3944">
            <v>0</v>
          </cell>
          <cell r="N3944">
            <v>0</v>
          </cell>
          <cell r="O3944">
            <v>2444.6999999999998</v>
          </cell>
          <cell r="P3944">
            <v>0</v>
          </cell>
          <cell r="Q3944">
            <v>2444.6999999999998</v>
          </cell>
          <cell r="R3944">
            <v>16154.779999999999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210.08</v>
          </cell>
          <cell r="X3944">
            <v>210.08</v>
          </cell>
          <cell r="Y3944">
            <v>210.08</v>
          </cell>
          <cell r="Z3944">
            <v>13710.08</v>
          </cell>
          <cell r="AA3944">
            <v>13710.08</v>
          </cell>
          <cell r="AB3944">
            <v>13710.08</v>
          </cell>
          <cell r="AC3944">
            <v>13710.08</v>
          </cell>
          <cell r="AD3944">
            <v>16154.779999999999</v>
          </cell>
          <cell r="AE3944">
            <v>0</v>
          </cell>
          <cell r="AF3944">
            <v>16154.779999999999</v>
          </cell>
          <cell r="AG3944">
            <v>0</v>
          </cell>
          <cell r="AH3944">
            <v>210.08</v>
          </cell>
          <cell r="AI3944">
            <v>13500</v>
          </cell>
          <cell r="AJ3944">
            <v>2444.6999999999998</v>
          </cell>
          <cell r="AK3944">
            <v>210.08</v>
          </cell>
          <cell r="AL3944">
            <v>15944.7</v>
          </cell>
          <cell r="AM3944">
            <v>16154.78</v>
          </cell>
          <cell r="AP3944">
            <v>546120</v>
          </cell>
        </row>
        <row r="3945">
          <cell r="A3945" t="str">
            <v>2015546150</v>
          </cell>
          <cell r="B3945">
            <v>546150</v>
          </cell>
          <cell r="C3945">
            <v>2015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-210.08</v>
          </cell>
          <cell r="I3945">
            <v>0</v>
          </cell>
          <cell r="J3945">
            <v>0</v>
          </cell>
          <cell r="K3945">
            <v>-844.01</v>
          </cell>
          <cell r="L3945">
            <v>0</v>
          </cell>
          <cell r="M3945">
            <v>0</v>
          </cell>
          <cell r="N3945">
            <v>0</v>
          </cell>
          <cell r="O3945">
            <v>-2444.6999999999998</v>
          </cell>
          <cell r="P3945">
            <v>0</v>
          </cell>
          <cell r="Q3945">
            <v>-2444.6999999999998</v>
          </cell>
          <cell r="R3945">
            <v>-3498.79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-210.08</v>
          </cell>
          <cell r="X3945">
            <v>-210.08</v>
          </cell>
          <cell r="Y3945">
            <v>-210.08</v>
          </cell>
          <cell r="Z3945">
            <v>-1054.0899999999999</v>
          </cell>
          <cell r="AA3945">
            <v>-1054.0899999999999</v>
          </cell>
          <cell r="AB3945">
            <v>-1054.0899999999999</v>
          </cell>
          <cell r="AC3945">
            <v>-1054.0899999999999</v>
          </cell>
          <cell r="AD3945">
            <v>-3498.79</v>
          </cell>
          <cell r="AE3945">
            <v>0</v>
          </cell>
          <cell r="AF3945">
            <v>-3498.79</v>
          </cell>
          <cell r="AG3945">
            <v>0</v>
          </cell>
          <cell r="AH3945">
            <v>-210.08</v>
          </cell>
          <cell r="AI3945">
            <v>-844.01</v>
          </cell>
          <cell r="AJ3945">
            <v>-2444.6999999999998</v>
          </cell>
          <cell r="AK3945">
            <v>-210.08</v>
          </cell>
          <cell r="AL3945">
            <v>-3288.71</v>
          </cell>
          <cell r="AM3945">
            <v>-3498.79</v>
          </cell>
          <cell r="AP3945">
            <v>546150</v>
          </cell>
        </row>
        <row r="3946">
          <cell r="A3946" t="str">
            <v>2015546200</v>
          </cell>
          <cell r="B3946">
            <v>546200</v>
          </cell>
          <cell r="C3946">
            <v>2015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P3946">
            <v>546200</v>
          </cell>
        </row>
        <row r="3947">
          <cell r="A3947" t="str">
            <v>2015547000</v>
          </cell>
          <cell r="B3947">
            <v>547000</v>
          </cell>
          <cell r="C3947">
            <v>2015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P3947">
            <v>547000</v>
          </cell>
        </row>
        <row r="3948">
          <cell r="A3948" t="str">
            <v>2015547100</v>
          </cell>
          <cell r="B3948">
            <v>547100</v>
          </cell>
          <cell r="C3948">
            <v>2015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P3948">
            <v>547100</v>
          </cell>
        </row>
        <row r="3949">
          <cell r="A3949" t="str">
            <v>2015548100</v>
          </cell>
          <cell r="B3949">
            <v>548100</v>
          </cell>
          <cell r="C3949">
            <v>2015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-6601.46</v>
          </cell>
          <cell r="J3949">
            <v>0</v>
          </cell>
          <cell r="K3949">
            <v>0</v>
          </cell>
          <cell r="L3949">
            <v>-242</v>
          </cell>
          <cell r="M3949">
            <v>0</v>
          </cell>
          <cell r="N3949">
            <v>0</v>
          </cell>
          <cell r="O3949">
            <v>-40852.120000000003</v>
          </cell>
          <cell r="P3949">
            <v>-10208.27</v>
          </cell>
          <cell r="Q3949">
            <v>-51060.39</v>
          </cell>
          <cell r="R3949">
            <v>-57903.850000000006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-6601.46</v>
          </cell>
          <cell r="Y3949">
            <v>-6601.46</v>
          </cell>
          <cell r="Z3949">
            <v>-6601.46</v>
          </cell>
          <cell r="AA3949">
            <v>-6843.46</v>
          </cell>
          <cell r="AB3949">
            <v>-6843.46</v>
          </cell>
          <cell r="AC3949">
            <v>-6843.46</v>
          </cell>
          <cell r="AD3949">
            <v>-47695.58</v>
          </cell>
          <cell r="AE3949">
            <v>-10208.27</v>
          </cell>
          <cell r="AF3949">
            <v>-57903.850000000006</v>
          </cell>
          <cell r="AG3949">
            <v>0</v>
          </cell>
          <cell r="AH3949">
            <v>-6601.46</v>
          </cell>
          <cell r="AI3949">
            <v>-242</v>
          </cell>
          <cell r="AJ3949">
            <v>-51060.39</v>
          </cell>
          <cell r="AK3949">
            <v>-6601.46</v>
          </cell>
          <cell r="AL3949">
            <v>-51302.39</v>
          </cell>
          <cell r="AM3949">
            <v>-57903.85</v>
          </cell>
          <cell r="AP3949">
            <v>548100</v>
          </cell>
        </row>
        <row r="3950">
          <cell r="A3950" t="str">
            <v>2015549514</v>
          </cell>
          <cell r="B3950">
            <v>549514</v>
          </cell>
          <cell r="C3950">
            <v>2015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P3950">
            <v>549514</v>
          </cell>
        </row>
        <row r="3951">
          <cell r="A3951" t="str">
            <v>2015549515</v>
          </cell>
          <cell r="B3951">
            <v>549515</v>
          </cell>
          <cell r="C3951">
            <v>201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-18.64</v>
          </cell>
          <cell r="M3951">
            <v>0</v>
          </cell>
          <cell r="N3951">
            <v>0</v>
          </cell>
          <cell r="O3951">
            <v>-1200.02</v>
          </cell>
          <cell r="P3951">
            <v>0</v>
          </cell>
          <cell r="Q3951">
            <v>-1200.02</v>
          </cell>
          <cell r="R3951">
            <v>-1218.6600000000001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-18.64</v>
          </cell>
          <cell r="AB3951">
            <v>-18.64</v>
          </cell>
          <cell r="AC3951">
            <v>-18.64</v>
          </cell>
          <cell r="AD3951">
            <v>-1218.6600000000001</v>
          </cell>
          <cell r="AE3951">
            <v>0</v>
          </cell>
          <cell r="AF3951">
            <v>-1218.6600000000001</v>
          </cell>
          <cell r="AG3951">
            <v>0</v>
          </cell>
          <cell r="AH3951">
            <v>0</v>
          </cell>
          <cell r="AI3951">
            <v>-18.64</v>
          </cell>
          <cell r="AJ3951">
            <v>-1200.02</v>
          </cell>
          <cell r="AK3951">
            <v>0</v>
          </cell>
          <cell r="AL3951">
            <v>-1218.6600000000001</v>
          </cell>
          <cell r="AM3951">
            <v>-1218.6600000000001</v>
          </cell>
          <cell r="AP3951">
            <v>549515</v>
          </cell>
        </row>
        <row r="3952">
          <cell r="A3952" t="str">
            <v>2015549516</v>
          </cell>
          <cell r="B3952">
            <v>549516</v>
          </cell>
          <cell r="C3952">
            <v>2015</v>
          </cell>
          <cell r="D3952">
            <v>0</v>
          </cell>
          <cell r="E3952">
            <v>-13.19</v>
          </cell>
          <cell r="F3952">
            <v>-17.239999999999998</v>
          </cell>
          <cell r="G3952">
            <v>-645.74</v>
          </cell>
          <cell r="H3952">
            <v>-17.239999999999998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-693.41</v>
          </cell>
          <cell r="S3952">
            <v>0</v>
          </cell>
          <cell r="T3952">
            <v>-13.19</v>
          </cell>
          <cell r="U3952">
            <v>-30.43</v>
          </cell>
          <cell r="V3952">
            <v>-676.17</v>
          </cell>
          <cell r="W3952">
            <v>-693.41</v>
          </cell>
          <cell r="X3952">
            <v>-693.41</v>
          </cell>
          <cell r="Y3952">
            <v>-693.41</v>
          </cell>
          <cell r="Z3952">
            <v>-693.41</v>
          </cell>
          <cell r="AA3952">
            <v>-693.41</v>
          </cell>
          <cell r="AB3952">
            <v>-693.41</v>
          </cell>
          <cell r="AC3952">
            <v>-693.41</v>
          </cell>
          <cell r="AD3952">
            <v>-693.41</v>
          </cell>
          <cell r="AE3952">
            <v>0</v>
          </cell>
          <cell r="AF3952">
            <v>-693.41</v>
          </cell>
          <cell r="AG3952">
            <v>-30.43</v>
          </cell>
          <cell r="AH3952">
            <v>-662.98</v>
          </cell>
          <cell r="AI3952">
            <v>0</v>
          </cell>
          <cell r="AJ3952">
            <v>0</v>
          </cell>
          <cell r="AK3952">
            <v>-693.41</v>
          </cell>
          <cell r="AL3952">
            <v>0</v>
          </cell>
          <cell r="AM3952">
            <v>-693.41</v>
          </cell>
          <cell r="AP3952">
            <v>549516</v>
          </cell>
        </row>
        <row r="3953">
          <cell r="A3953" t="str">
            <v>2015549600</v>
          </cell>
          <cell r="B3953">
            <v>549600</v>
          </cell>
          <cell r="C3953">
            <v>2015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P3953">
            <v>549600</v>
          </cell>
        </row>
        <row r="3954">
          <cell r="A3954" t="str">
            <v>2015549700</v>
          </cell>
          <cell r="B3954">
            <v>549700</v>
          </cell>
          <cell r="C3954">
            <v>2015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P3954">
            <v>549700</v>
          </cell>
        </row>
        <row r="3955">
          <cell r="A3955" t="str">
            <v>2015550100</v>
          </cell>
          <cell r="B3955">
            <v>550100</v>
          </cell>
          <cell r="C3955">
            <v>2015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P3955">
            <v>550100</v>
          </cell>
        </row>
        <row r="3956">
          <cell r="A3956" t="str">
            <v>2015554000</v>
          </cell>
          <cell r="B3956">
            <v>554000</v>
          </cell>
          <cell r="C3956">
            <v>2015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-767207.49</v>
          </cell>
          <cell r="Q3956">
            <v>-767207.49</v>
          </cell>
          <cell r="R3956">
            <v>-767207.49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-767207.49</v>
          </cell>
          <cell r="AF3956">
            <v>-767207.49</v>
          </cell>
          <cell r="AG3956">
            <v>0</v>
          </cell>
          <cell r="AH3956">
            <v>0</v>
          </cell>
          <cell r="AI3956">
            <v>0</v>
          </cell>
          <cell r="AJ3956">
            <v>-767207.49</v>
          </cell>
          <cell r="AK3956">
            <v>0</v>
          </cell>
          <cell r="AL3956">
            <v>-767207.49</v>
          </cell>
          <cell r="AM3956">
            <v>-767207.49</v>
          </cell>
          <cell r="AP3956">
            <v>554000</v>
          </cell>
        </row>
        <row r="3957">
          <cell r="A3957" t="str">
            <v>2015554010</v>
          </cell>
          <cell r="B3957">
            <v>554010</v>
          </cell>
          <cell r="C3957">
            <v>2015</v>
          </cell>
          <cell r="D3957">
            <v>-9742.5400000000009</v>
          </cell>
          <cell r="E3957">
            <v>-9742.5400000000009</v>
          </cell>
          <cell r="F3957">
            <v>-9742.5400000000009</v>
          </cell>
          <cell r="G3957">
            <v>-9742.5400000000009</v>
          </cell>
          <cell r="H3957">
            <v>-9742.5400000000009</v>
          </cell>
          <cell r="I3957">
            <v>-9742.5400000000009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58455.24</v>
          </cell>
          <cell r="Q3957">
            <v>58455.24</v>
          </cell>
          <cell r="R3957">
            <v>0</v>
          </cell>
          <cell r="S3957">
            <v>-9742.5400000000009</v>
          </cell>
          <cell r="T3957">
            <v>-19485.080000000002</v>
          </cell>
          <cell r="U3957">
            <v>-29227.620000000003</v>
          </cell>
          <cell r="V3957">
            <v>-38970.160000000003</v>
          </cell>
          <cell r="W3957">
            <v>-48712.700000000004</v>
          </cell>
          <cell r="X3957">
            <v>-58455.240000000005</v>
          </cell>
          <cell r="Y3957">
            <v>-58455.240000000005</v>
          </cell>
          <cell r="Z3957">
            <v>-58455.240000000005</v>
          </cell>
          <cell r="AA3957">
            <v>-58455.240000000005</v>
          </cell>
          <cell r="AB3957">
            <v>-58455.240000000005</v>
          </cell>
          <cell r="AC3957">
            <v>-58455.240000000005</v>
          </cell>
          <cell r="AD3957">
            <v>-58455.240000000005</v>
          </cell>
          <cell r="AE3957">
            <v>58455.24</v>
          </cell>
          <cell r="AF3957">
            <v>0</v>
          </cell>
          <cell r="AG3957">
            <v>-29227.620000000003</v>
          </cell>
          <cell r="AH3957">
            <v>-29227.620000000003</v>
          </cell>
          <cell r="AI3957">
            <v>0</v>
          </cell>
          <cell r="AJ3957">
            <v>58455.24</v>
          </cell>
          <cell r="AK3957">
            <v>-58455.240000000005</v>
          </cell>
          <cell r="AL3957">
            <v>58455.24</v>
          </cell>
          <cell r="AM3957">
            <v>0</v>
          </cell>
          <cell r="AP3957">
            <v>554010</v>
          </cell>
        </row>
        <row r="3958">
          <cell r="A3958" t="str">
            <v>2015554016</v>
          </cell>
          <cell r="B3958">
            <v>554016</v>
          </cell>
          <cell r="C3958">
            <v>2015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P3958">
            <v>554016</v>
          </cell>
        </row>
        <row r="3959">
          <cell r="A3959" t="str">
            <v>2015560100</v>
          </cell>
          <cell r="B3959">
            <v>560100</v>
          </cell>
          <cell r="C3959">
            <v>2015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P3959">
            <v>560100</v>
          </cell>
        </row>
        <row r="3960">
          <cell r="A3960" t="str">
            <v>2015561100</v>
          </cell>
          <cell r="B3960">
            <v>561100</v>
          </cell>
          <cell r="C3960">
            <v>2015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P3960">
            <v>561100</v>
          </cell>
        </row>
        <row r="3961">
          <cell r="A3961" t="str">
            <v>2015571000</v>
          </cell>
          <cell r="B3961">
            <v>571000</v>
          </cell>
          <cell r="C3961">
            <v>2015</v>
          </cell>
          <cell r="D3961">
            <v>-4.26</v>
          </cell>
          <cell r="E3961">
            <v>-4.26</v>
          </cell>
          <cell r="F3961">
            <v>-4.47</v>
          </cell>
          <cell r="G3961">
            <v>-2.13</v>
          </cell>
          <cell r="H3961">
            <v>0</v>
          </cell>
          <cell r="I3961">
            <v>-4.26</v>
          </cell>
          <cell r="J3961">
            <v>-2.13</v>
          </cell>
          <cell r="K3961">
            <v>-2.13</v>
          </cell>
          <cell r="L3961">
            <v>-2.13</v>
          </cell>
          <cell r="M3961">
            <v>-2.13</v>
          </cell>
          <cell r="N3961">
            <v>-2.13</v>
          </cell>
          <cell r="O3961">
            <v>-2.13</v>
          </cell>
          <cell r="P3961">
            <v>-881.84</v>
          </cell>
          <cell r="Q3961">
            <v>-883.97</v>
          </cell>
          <cell r="R3961">
            <v>-914</v>
          </cell>
          <cell r="S3961">
            <v>-4.26</v>
          </cell>
          <cell r="T3961">
            <v>-8.52</v>
          </cell>
          <cell r="U3961">
            <v>-12.989999999999998</v>
          </cell>
          <cell r="V3961">
            <v>-15.119999999999997</v>
          </cell>
          <cell r="W3961">
            <v>-15.119999999999997</v>
          </cell>
          <cell r="X3961">
            <v>-19.379999999999995</v>
          </cell>
          <cell r="Y3961">
            <v>-21.509999999999994</v>
          </cell>
          <cell r="Z3961">
            <v>-23.639999999999993</v>
          </cell>
          <cell r="AA3961">
            <v>-25.769999999999992</v>
          </cell>
          <cell r="AB3961">
            <v>-27.899999999999991</v>
          </cell>
          <cell r="AC3961">
            <v>-30.02999999999999</v>
          </cell>
          <cell r="AD3961">
            <v>-32.159999999999989</v>
          </cell>
          <cell r="AE3961">
            <v>-881.84</v>
          </cell>
          <cell r="AF3961">
            <v>-914</v>
          </cell>
          <cell r="AG3961">
            <v>-12.989999999999998</v>
          </cell>
          <cell r="AH3961">
            <v>-6.39</v>
          </cell>
          <cell r="AI3961">
            <v>-6.39</v>
          </cell>
          <cell r="AJ3961">
            <v>-888.23</v>
          </cell>
          <cell r="AK3961">
            <v>-19.38</v>
          </cell>
          <cell r="AL3961">
            <v>-894.62</v>
          </cell>
          <cell r="AM3961">
            <v>-914</v>
          </cell>
          <cell r="AP3961">
            <v>571000</v>
          </cell>
        </row>
        <row r="3962">
          <cell r="A3962" t="str">
            <v>2015571050</v>
          </cell>
          <cell r="B3962">
            <v>571050</v>
          </cell>
          <cell r="C3962">
            <v>201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P3962">
            <v>571050</v>
          </cell>
        </row>
        <row r="3963">
          <cell r="A3963" t="str">
            <v>2015571200</v>
          </cell>
          <cell r="B3963">
            <v>571200</v>
          </cell>
          <cell r="C3963">
            <v>2015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-46418.87</v>
          </cell>
          <cell r="Q3963">
            <v>-46418.87</v>
          </cell>
          <cell r="R3963">
            <v>-46418.87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-46418.87</v>
          </cell>
          <cell r="AF3963">
            <v>-46418.87</v>
          </cell>
          <cell r="AG3963">
            <v>0</v>
          </cell>
          <cell r="AH3963">
            <v>0</v>
          </cell>
          <cell r="AI3963">
            <v>0</v>
          </cell>
          <cell r="AJ3963">
            <v>-46418.87</v>
          </cell>
          <cell r="AK3963">
            <v>0</v>
          </cell>
          <cell r="AL3963">
            <v>-46418.87</v>
          </cell>
          <cell r="AM3963">
            <v>-46418.87</v>
          </cell>
          <cell r="AP3963">
            <v>571200</v>
          </cell>
        </row>
        <row r="3964">
          <cell r="A3964" t="str">
            <v>2015573016</v>
          </cell>
          <cell r="B3964">
            <v>573016</v>
          </cell>
          <cell r="C3964">
            <v>2015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P3964">
            <v>573016</v>
          </cell>
        </row>
        <row r="3965">
          <cell r="A3965" t="str">
            <v>2015579000</v>
          </cell>
          <cell r="B3965">
            <v>579000</v>
          </cell>
          <cell r="C3965">
            <v>2015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-12123.23</v>
          </cell>
          <cell r="Q3965">
            <v>-12123.23</v>
          </cell>
          <cell r="R3965">
            <v>-12123.23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-12123.23</v>
          </cell>
          <cell r="AF3965">
            <v>-12123.23</v>
          </cell>
          <cell r="AG3965">
            <v>0</v>
          </cell>
          <cell r="AH3965">
            <v>0</v>
          </cell>
          <cell r="AI3965">
            <v>0</v>
          </cell>
          <cell r="AJ3965">
            <v>-12123.23</v>
          </cell>
          <cell r="AK3965">
            <v>0</v>
          </cell>
          <cell r="AL3965">
            <v>-12123.23</v>
          </cell>
          <cell r="AM3965">
            <v>-12123.23</v>
          </cell>
          <cell r="AP3965">
            <v>579000</v>
          </cell>
        </row>
        <row r="3966">
          <cell r="A3966" t="str">
            <v>2015579900</v>
          </cell>
          <cell r="B3966">
            <v>579900</v>
          </cell>
          <cell r="C3966">
            <v>2015</v>
          </cell>
          <cell r="D3966">
            <v>0</v>
          </cell>
          <cell r="E3966">
            <v>-6.74</v>
          </cell>
          <cell r="F3966">
            <v>-3.06</v>
          </cell>
          <cell r="G3966">
            <v>-4.42</v>
          </cell>
          <cell r="H3966">
            <v>-1.68</v>
          </cell>
          <cell r="I3966">
            <v>-844.26</v>
          </cell>
          <cell r="J3966">
            <v>-9747.2800000000007</v>
          </cell>
          <cell r="K3966">
            <v>-9745.3799999999992</v>
          </cell>
          <cell r="L3966">
            <v>-9895.41</v>
          </cell>
          <cell r="M3966">
            <v>-9745.74</v>
          </cell>
          <cell r="N3966">
            <v>-9781.58</v>
          </cell>
          <cell r="O3966">
            <v>-9746.67</v>
          </cell>
          <cell r="P3966">
            <v>-207594.22</v>
          </cell>
          <cell r="Q3966">
            <v>-217340.89</v>
          </cell>
          <cell r="R3966">
            <v>-267116.44</v>
          </cell>
          <cell r="S3966">
            <v>0</v>
          </cell>
          <cell r="T3966">
            <v>-6.74</v>
          </cell>
          <cell r="U3966">
            <v>-9.8000000000000007</v>
          </cell>
          <cell r="V3966">
            <v>-14.22</v>
          </cell>
          <cell r="W3966">
            <v>-15.9</v>
          </cell>
          <cell r="X3966">
            <v>-860.16</v>
          </cell>
          <cell r="Y3966">
            <v>-10607.44</v>
          </cell>
          <cell r="Z3966">
            <v>-20352.82</v>
          </cell>
          <cell r="AA3966">
            <v>-30248.23</v>
          </cell>
          <cell r="AB3966">
            <v>-39993.97</v>
          </cell>
          <cell r="AC3966">
            <v>-49775.55</v>
          </cell>
          <cell r="AD3966">
            <v>-59522.22</v>
          </cell>
          <cell r="AE3966">
            <v>-207594.22</v>
          </cell>
          <cell r="AF3966">
            <v>-267116.44</v>
          </cell>
          <cell r="AG3966">
            <v>-9.8000000000000007</v>
          </cell>
          <cell r="AH3966">
            <v>-850.36</v>
          </cell>
          <cell r="AI3966">
            <v>-29388.07</v>
          </cell>
          <cell r="AJ3966">
            <v>-236868.21</v>
          </cell>
          <cell r="AK3966">
            <v>-860.16</v>
          </cell>
          <cell r="AL3966">
            <v>-266256.27999999997</v>
          </cell>
          <cell r="AM3966">
            <v>-267116.43999999994</v>
          </cell>
          <cell r="AP3966">
            <v>579900</v>
          </cell>
        </row>
        <row r="3967">
          <cell r="A3967" t="str">
            <v>2015580000</v>
          </cell>
          <cell r="B3967">
            <v>580000</v>
          </cell>
          <cell r="C3967">
            <v>2015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P3967">
            <v>580000</v>
          </cell>
        </row>
        <row r="3968">
          <cell r="A3968" t="str">
            <v>2015580100</v>
          </cell>
          <cell r="B3968">
            <v>580100</v>
          </cell>
          <cell r="C3968">
            <v>201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P3968">
            <v>580100</v>
          </cell>
        </row>
        <row r="3969">
          <cell r="A3969" t="str">
            <v>2015600000</v>
          </cell>
          <cell r="B3969">
            <v>600000</v>
          </cell>
          <cell r="C3969">
            <v>201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-172507.89</v>
          </cell>
          <cell r="M3969">
            <v>0</v>
          </cell>
          <cell r="N3969">
            <v>0</v>
          </cell>
          <cell r="O3969">
            <v>0</v>
          </cell>
          <cell r="P3969">
            <v>321043.87</v>
          </cell>
          <cell r="Q3969">
            <v>321043.87</v>
          </cell>
          <cell r="R3969">
            <v>148535.97999999998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-172507.89</v>
          </cell>
          <cell r="AB3969">
            <v>-172507.89</v>
          </cell>
          <cell r="AC3969">
            <v>-172507.89</v>
          </cell>
          <cell r="AD3969">
            <v>-172507.89</v>
          </cell>
          <cell r="AE3969">
            <v>321043.87</v>
          </cell>
          <cell r="AF3969">
            <v>148535.97999999998</v>
          </cell>
          <cell r="AG3969">
            <v>0</v>
          </cell>
          <cell r="AH3969">
            <v>0</v>
          </cell>
          <cell r="AI3969">
            <v>-172507.89</v>
          </cell>
          <cell r="AJ3969">
            <v>321043.87</v>
          </cell>
          <cell r="AK3969">
            <v>0</v>
          </cell>
          <cell r="AL3969">
            <v>148535.97999999998</v>
          </cell>
          <cell r="AM3969">
            <v>148535.97999999998</v>
          </cell>
          <cell r="AP3969">
            <v>600000</v>
          </cell>
        </row>
        <row r="3970">
          <cell r="A3970" t="str">
            <v>2015600005</v>
          </cell>
          <cell r="B3970">
            <v>600005</v>
          </cell>
          <cell r="C3970">
            <v>2015</v>
          </cell>
          <cell r="D3970">
            <v>240669.28</v>
          </cell>
          <cell r="E3970">
            <v>88832.88</v>
          </cell>
          <cell r="F3970">
            <v>101083.59</v>
          </cell>
          <cell r="G3970">
            <v>10490.06</v>
          </cell>
          <cell r="H3970">
            <v>24869.16</v>
          </cell>
          <cell r="I3970">
            <v>0</v>
          </cell>
          <cell r="J3970">
            <v>40586.230000000003</v>
          </cell>
          <cell r="K3970">
            <v>6873.83</v>
          </cell>
          <cell r="L3970">
            <v>141072.54</v>
          </cell>
          <cell r="M3970">
            <v>39990.559999999998</v>
          </cell>
          <cell r="N3970">
            <v>32983.730000000003</v>
          </cell>
          <cell r="O3970">
            <v>0</v>
          </cell>
          <cell r="P3970">
            <v>174773.88</v>
          </cell>
          <cell r="Q3970">
            <v>174773.88</v>
          </cell>
          <cell r="R3970">
            <v>902225.73999999987</v>
          </cell>
          <cell r="S3970">
            <v>240669.28</v>
          </cell>
          <cell r="T3970">
            <v>329502.16000000003</v>
          </cell>
          <cell r="U3970">
            <v>430585.75</v>
          </cell>
          <cell r="V3970">
            <v>441075.81</v>
          </cell>
          <cell r="W3970">
            <v>465944.97</v>
          </cell>
          <cell r="X3970">
            <v>465944.97</v>
          </cell>
          <cell r="Y3970">
            <v>506531.19999999995</v>
          </cell>
          <cell r="Z3970">
            <v>513405.02999999997</v>
          </cell>
          <cell r="AA3970">
            <v>654477.56999999995</v>
          </cell>
          <cell r="AB3970">
            <v>694468.12999999989</v>
          </cell>
          <cell r="AC3970">
            <v>727451.85999999987</v>
          </cell>
          <cell r="AD3970">
            <v>727451.85999999987</v>
          </cell>
          <cell r="AE3970">
            <v>174773.88</v>
          </cell>
          <cell r="AF3970">
            <v>902225.73999999987</v>
          </cell>
          <cell r="AG3970">
            <v>430585.75</v>
          </cell>
          <cell r="AH3970">
            <v>35359.22</v>
          </cell>
          <cell r="AI3970">
            <v>188532.6</v>
          </cell>
          <cell r="AJ3970">
            <v>247748.17</v>
          </cell>
          <cell r="AK3970">
            <v>465944.97</v>
          </cell>
          <cell r="AL3970">
            <v>436280.77</v>
          </cell>
          <cell r="AM3970">
            <v>902225.74</v>
          </cell>
          <cell r="AP3970">
            <v>600005</v>
          </cell>
        </row>
        <row r="3971">
          <cell r="A3971" t="str">
            <v>2015600010</v>
          </cell>
          <cell r="B3971">
            <v>600010</v>
          </cell>
          <cell r="C3971">
            <v>2015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P3971">
            <v>600010</v>
          </cell>
        </row>
        <row r="3972">
          <cell r="A3972" t="str">
            <v>2015600011</v>
          </cell>
          <cell r="B3972">
            <v>600011</v>
          </cell>
          <cell r="C3972">
            <v>2015</v>
          </cell>
          <cell r="D3972">
            <v>0</v>
          </cell>
          <cell r="E3972">
            <v>3078.51</v>
          </cell>
          <cell r="F3972">
            <v>0</v>
          </cell>
          <cell r="G3972">
            <v>0</v>
          </cell>
          <cell r="H3972">
            <v>0</v>
          </cell>
          <cell r="I3972">
            <v>4812.32</v>
          </cell>
          <cell r="J3972">
            <v>1161.3399999999999</v>
          </cell>
          <cell r="K3972">
            <v>0</v>
          </cell>
          <cell r="L3972">
            <v>0</v>
          </cell>
          <cell r="M3972">
            <v>389.12</v>
          </cell>
          <cell r="N3972">
            <v>36.86</v>
          </cell>
          <cell r="O3972">
            <v>0</v>
          </cell>
          <cell r="P3972">
            <v>0</v>
          </cell>
          <cell r="Q3972">
            <v>0</v>
          </cell>
          <cell r="R3972">
            <v>9478.1500000000015</v>
          </cell>
          <cell r="S3972">
            <v>0</v>
          </cell>
          <cell r="T3972">
            <v>3078.51</v>
          </cell>
          <cell r="U3972">
            <v>3078.51</v>
          </cell>
          <cell r="V3972">
            <v>3078.51</v>
          </cell>
          <cell r="W3972">
            <v>3078.51</v>
          </cell>
          <cell r="X3972">
            <v>7890.83</v>
          </cell>
          <cell r="Y3972">
            <v>9052.17</v>
          </cell>
          <cell r="Z3972">
            <v>9052.17</v>
          </cell>
          <cell r="AA3972">
            <v>9052.17</v>
          </cell>
          <cell r="AB3972">
            <v>9441.2900000000009</v>
          </cell>
          <cell r="AC3972">
            <v>9478.1500000000015</v>
          </cell>
          <cell r="AD3972">
            <v>9478.1500000000015</v>
          </cell>
          <cell r="AE3972">
            <v>0</v>
          </cell>
          <cell r="AF3972">
            <v>9478.1500000000015</v>
          </cell>
          <cell r="AG3972">
            <v>3078.51</v>
          </cell>
          <cell r="AH3972">
            <v>4812.32</v>
          </cell>
          <cell r="AI3972">
            <v>1161.3399999999999</v>
          </cell>
          <cell r="AJ3972">
            <v>425.98</v>
          </cell>
          <cell r="AK3972">
            <v>7890.83</v>
          </cell>
          <cell r="AL3972">
            <v>1587.32</v>
          </cell>
          <cell r="AM3972">
            <v>9478.15</v>
          </cell>
          <cell r="AP3972">
            <v>600011</v>
          </cell>
        </row>
        <row r="3973">
          <cell r="A3973" t="str">
            <v>2015600012</v>
          </cell>
          <cell r="B3973">
            <v>600012</v>
          </cell>
          <cell r="C3973">
            <v>2015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P3973">
            <v>600012</v>
          </cell>
        </row>
        <row r="3974">
          <cell r="A3974" t="str">
            <v>2015600019</v>
          </cell>
          <cell r="B3974">
            <v>600019</v>
          </cell>
          <cell r="C3974">
            <v>2015</v>
          </cell>
          <cell r="D3974">
            <v>-5.98</v>
          </cell>
          <cell r="E3974">
            <v>-142.41</v>
          </cell>
          <cell r="F3974">
            <v>0</v>
          </cell>
          <cell r="G3974">
            <v>0</v>
          </cell>
          <cell r="H3974">
            <v>2230.3000000000002</v>
          </cell>
          <cell r="I3974">
            <v>0</v>
          </cell>
          <cell r="J3974">
            <v>0</v>
          </cell>
          <cell r="K3974">
            <v>-174.42</v>
          </cell>
          <cell r="L3974">
            <v>0</v>
          </cell>
          <cell r="M3974">
            <v>0</v>
          </cell>
          <cell r="N3974">
            <v>0.2</v>
          </cell>
          <cell r="O3974">
            <v>0</v>
          </cell>
          <cell r="P3974">
            <v>0</v>
          </cell>
          <cell r="Q3974">
            <v>0</v>
          </cell>
          <cell r="R3974">
            <v>1907.6900000000003</v>
          </cell>
          <cell r="S3974">
            <v>-5.98</v>
          </cell>
          <cell r="T3974">
            <v>-148.38999999999999</v>
          </cell>
          <cell r="U3974">
            <v>-148.38999999999999</v>
          </cell>
          <cell r="V3974">
            <v>-148.38999999999999</v>
          </cell>
          <cell r="W3974">
            <v>2081.9100000000003</v>
          </cell>
          <cell r="X3974">
            <v>2081.9100000000003</v>
          </cell>
          <cell r="Y3974">
            <v>2081.9100000000003</v>
          </cell>
          <cell r="Z3974">
            <v>1907.4900000000002</v>
          </cell>
          <cell r="AA3974">
            <v>1907.4900000000002</v>
          </cell>
          <cell r="AB3974">
            <v>1907.4900000000002</v>
          </cell>
          <cell r="AC3974">
            <v>1907.6900000000003</v>
          </cell>
          <cell r="AD3974">
            <v>1907.6900000000003</v>
          </cell>
          <cell r="AE3974">
            <v>0</v>
          </cell>
          <cell r="AF3974">
            <v>1907.6900000000003</v>
          </cell>
          <cell r="AG3974">
            <v>-148.38999999999999</v>
          </cell>
          <cell r="AH3974">
            <v>2230.3000000000002</v>
          </cell>
          <cell r="AI3974">
            <v>-174.42</v>
          </cell>
          <cell r="AJ3974">
            <v>0.2</v>
          </cell>
          <cell r="AK3974">
            <v>2081.9100000000003</v>
          </cell>
          <cell r="AL3974">
            <v>-174.22</v>
          </cell>
          <cell r="AM3974">
            <v>1907.6900000000003</v>
          </cell>
          <cell r="AP3974">
            <v>600019</v>
          </cell>
        </row>
        <row r="3975">
          <cell r="A3975" t="str">
            <v>2015600021</v>
          </cell>
          <cell r="B3975">
            <v>600021</v>
          </cell>
          <cell r="C3975">
            <v>2015</v>
          </cell>
          <cell r="D3975">
            <v>583.16</v>
          </cell>
          <cell r="E3975">
            <v>0</v>
          </cell>
          <cell r="F3975">
            <v>0</v>
          </cell>
          <cell r="G3975">
            <v>0</v>
          </cell>
          <cell r="H3975">
            <v>12986.29</v>
          </cell>
          <cell r="I3975">
            <v>345.69</v>
          </cell>
          <cell r="J3975">
            <v>1193.8599999999999</v>
          </cell>
          <cell r="K3975">
            <v>1831.76</v>
          </cell>
          <cell r="L3975">
            <v>1414.67</v>
          </cell>
          <cell r="M3975">
            <v>1793.71</v>
          </cell>
          <cell r="N3975">
            <v>25.7</v>
          </cell>
          <cell r="O3975">
            <v>3153.65</v>
          </cell>
          <cell r="P3975">
            <v>0</v>
          </cell>
          <cell r="Q3975">
            <v>3153.65</v>
          </cell>
          <cell r="R3975">
            <v>23328.49</v>
          </cell>
          <cell r="S3975">
            <v>583.16</v>
          </cell>
          <cell r="T3975">
            <v>583.16</v>
          </cell>
          <cell r="U3975">
            <v>583.16</v>
          </cell>
          <cell r="V3975">
            <v>583.16</v>
          </cell>
          <cell r="W3975">
            <v>13569.45</v>
          </cell>
          <cell r="X3975">
            <v>13915.140000000001</v>
          </cell>
          <cell r="Y3975">
            <v>15109.000000000002</v>
          </cell>
          <cell r="Z3975">
            <v>16940.760000000002</v>
          </cell>
          <cell r="AA3975">
            <v>18355.43</v>
          </cell>
          <cell r="AB3975">
            <v>20149.14</v>
          </cell>
          <cell r="AC3975">
            <v>20174.84</v>
          </cell>
          <cell r="AD3975">
            <v>23328.49</v>
          </cell>
          <cell r="AE3975">
            <v>0</v>
          </cell>
          <cell r="AF3975">
            <v>23328.49</v>
          </cell>
          <cell r="AG3975">
            <v>583.16</v>
          </cell>
          <cell r="AH3975">
            <v>13331.980000000001</v>
          </cell>
          <cell r="AI3975">
            <v>4440.29</v>
          </cell>
          <cell r="AJ3975">
            <v>4973.0600000000004</v>
          </cell>
          <cell r="AK3975">
            <v>13915.140000000001</v>
          </cell>
          <cell r="AL3975">
            <v>9413.35</v>
          </cell>
          <cell r="AM3975">
            <v>23328.49</v>
          </cell>
          <cell r="AP3975">
            <v>600021</v>
          </cell>
        </row>
        <row r="3976">
          <cell r="A3976" t="str">
            <v>2015600022</v>
          </cell>
          <cell r="B3976">
            <v>600022</v>
          </cell>
          <cell r="C3976">
            <v>2015</v>
          </cell>
          <cell r="D3976">
            <v>10203.719999999999</v>
          </cell>
          <cell r="E3976">
            <v>4695.99</v>
          </cell>
          <cell r="F3976">
            <v>6228.27</v>
          </cell>
          <cell r="G3976">
            <v>4579.59</v>
          </cell>
          <cell r="H3976">
            <v>2245.1</v>
          </cell>
          <cell r="I3976">
            <v>1254.19</v>
          </cell>
          <cell r="J3976">
            <v>1896.16</v>
          </cell>
          <cell r="K3976">
            <v>3544.71</v>
          </cell>
          <cell r="L3976">
            <v>7139.45</v>
          </cell>
          <cell r="M3976">
            <v>4129.8</v>
          </cell>
          <cell r="N3976">
            <v>2190.4699999999998</v>
          </cell>
          <cell r="O3976">
            <v>1592.68</v>
          </cell>
          <cell r="P3976">
            <v>0</v>
          </cell>
          <cell r="Q3976">
            <v>1592.68</v>
          </cell>
          <cell r="R3976">
            <v>49700.13</v>
          </cell>
          <cell r="S3976">
            <v>10203.719999999999</v>
          </cell>
          <cell r="T3976">
            <v>14899.71</v>
          </cell>
          <cell r="U3976">
            <v>21127.98</v>
          </cell>
          <cell r="V3976">
            <v>25707.57</v>
          </cell>
          <cell r="W3976">
            <v>27952.67</v>
          </cell>
          <cell r="X3976">
            <v>29206.859999999997</v>
          </cell>
          <cell r="Y3976">
            <v>31103.019999999997</v>
          </cell>
          <cell r="Z3976">
            <v>34647.729999999996</v>
          </cell>
          <cell r="AA3976">
            <v>41787.179999999993</v>
          </cell>
          <cell r="AB3976">
            <v>45916.979999999996</v>
          </cell>
          <cell r="AC3976">
            <v>48107.45</v>
          </cell>
          <cell r="AD3976">
            <v>49700.13</v>
          </cell>
          <cell r="AE3976">
            <v>0</v>
          </cell>
          <cell r="AF3976">
            <v>49700.13</v>
          </cell>
          <cell r="AG3976">
            <v>21127.98</v>
          </cell>
          <cell r="AH3976">
            <v>8078.880000000001</v>
          </cell>
          <cell r="AI3976">
            <v>12580.32</v>
          </cell>
          <cell r="AJ3976">
            <v>7912.9500000000007</v>
          </cell>
          <cell r="AK3976">
            <v>29206.86</v>
          </cell>
          <cell r="AL3976">
            <v>20493.27</v>
          </cell>
          <cell r="AM3976">
            <v>49700.130000000005</v>
          </cell>
          <cell r="AP3976">
            <v>600022</v>
          </cell>
        </row>
        <row r="3977">
          <cell r="A3977" t="str">
            <v>2015600029</v>
          </cell>
          <cell r="B3977">
            <v>600029</v>
          </cell>
          <cell r="C3977">
            <v>2015</v>
          </cell>
          <cell r="D3977">
            <v>-1284.78</v>
          </cell>
          <cell r="E3977">
            <v>19873.52</v>
          </cell>
          <cell r="F3977">
            <v>0</v>
          </cell>
          <cell r="G3977">
            <v>155612.35999999999</v>
          </cell>
          <cell r="H3977">
            <v>0</v>
          </cell>
          <cell r="I3977">
            <v>-941.38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173259.71999999997</v>
          </cell>
          <cell r="S3977">
            <v>-1284.78</v>
          </cell>
          <cell r="T3977">
            <v>18588.740000000002</v>
          </cell>
          <cell r="U3977">
            <v>18588.740000000002</v>
          </cell>
          <cell r="V3977">
            <v>174201.09999999998</v>
          </cell>
          <cell r="W3977">
            <v>174201.09999999998</v>
          </cell>
          <cell r="X3977">
            <v>173259.71999999997</v>
          </cell>
          <cell r="Y3977">
            <v>173259.71999999997</v>
          </cell>
          <cell r="Z3977">
            <v>173259.71999999997</v>
          </cell>
          <cell r="AA3977">
            <v>173259.71999999997</v>
          </cell>
          <cell r="AB3977">
            <v>173259.71999999997</v>
          </cell>
          <cell r="AC3977">
            <v>173259.71999999997</v>
          </cell>
          <cell r="AD3977">
            <v>173259.71999999997</v>
          </cell>
          <cell r="AE3977">
            <v>0</v>
          </cell>
          <cell r="AF3977">
            <v>173259.71999999997</v>
          </cell>
          <cell r="AG3977">
            <v>18588.740000000002</v>
          </cell>
          <cell r="AH3977">
            <v>154670.97999999998</v>
          </cell>
          <cell r="AI3977">
            <v>0</v>
          </cell>
          <cell r="AJ3977">
            <v>0</v>
          </cell>
          <cell r="AK3977">
            <v>173259.71999999997</v>
          </cell>
          <cell r="AL3977">
            <v>0</v>
          </cell>
          <cell r="AM3977">
            <v>173259.71999999997</v>
          </cell>
          <cell r="AP3977">
            <v>600029</v>
          </cell>
        </row>
        <row r="3978">
          <cell r="A3978" t="str">
            <v>2015600031</v>
          </cell>
          <cell r="B3978">
            <v>600031</v>
          </cell>
          <cell r="C3978">
            <v>2015</v>
          </cell>
          <cell r="D3978">
            <v>0</v>
          </cell>
          <cell r="E3978">
            <v>1421.83</v>
          </cell>
          <cell r="F3978">
            <v>3658.78</v>
          </cell>
          <cell r="G3978">
            <v>1630.76</v>
          </cell>
          <cell r="H3978">
            <v>35573.54</v>
          </cell>
          <cell r="I3978">
            <v>1552.92</v>
          </cell>
          <cell r="J3978">
            <v>1958.43</v>
          </cell>
          <cell r="K3978">
            <v>376.2</v>
          </cell>
          <cell r="L3978">
            <v>540.11</v>
          </cell>
          <cell r="M3978">
            <v>8296.7000000000007</v>
          </cell>
          <cell r="N3978">
            <v>1320.24</v>
          </cell>
          <cell r="O3978">
            <v>12082.02</v>
          </cell>
          <cell r="P3978">
            <v>0</v>
          </cell>
          <cell r="Q3978">
            <v>12082.02</v>
          </cell>
          <cell r="R3978">
            <v>68411.53</v>
          </cell>
          <cell r="S3978">
            <v>0</v>
          </cell>
          <cell r="T3978">
            <v>1421.83</v>
          </cell>
          <cell r="U3978">
            <v>5080.6100000000006</v>
          </cell>
          <cell r="V3978">
            <v>6711.3700000000008</v>
          </cell>
          <cell r="W3978">
            <v>42284.91</v>
          </cell>
          <cell r="X3978">
            <v>43837.83</v>
          </cell>
          <cell r="Y3978">
            <v>45796.26</v>
          </cell>
          <cell r="Z3978">
            <v>46172.46</v>
          </cell>
          <cell r="AA3978">
            <v>46712.57</v>
          </cell>
          <cell r="AB3978">
            <v>55009.270000000004</v>
          </cell>
          <cell r="AC3978">
            <v>56329.51</v>
          </cell>
          <cell r="AD3978">
            <v>68411.53</v>
          </cell>
          <cell r="AE3978">
            <v>0</v>
          </cell>
          <cell r="AF3978">
            <v>68411.53</v>
          </cell>
          <cell r="AG3978">
            <v>5080.6100000000006</v>
          </cell>
          <cell r="AH3978">
            <v>38757.22</v>
          </cell>
          <cell r="AI3978">
            <v>2874.7400000000002</v>
          </cell>
          <cell r="AJ3978">
            <v>21698.959999999999</v>
          </cell>
          <cell r="AK3978">
            <v>43837.83</v>
          </cell>
          <cell r="AL3978">
            <v>24573.7</v>
          </cell>
          <cell r="AM3978">
            <v>68411.53</v>
          </cell>
          <cell r="AP3978">
            <v>600031</v>
          </cell>
        </row>
        <row r="3979">
          <cell r="A3979" t="str">
            <v>2015600041</v>
          </cell>
          <cell r="B3979">
            <v>600041</v>
          </cell>
          <cell r="C3979">
            <v>2015</v>
          </cell>
          <cell r="D3979">
            <v>1015.74</v>
          </cell>
          <cell r="E3979">
            <v>0</v>
          </cell>
          <cell r="F3979">
            <v>1121.54</v>
          </cell>
          <cell r="G3979">
            <v>411.76</v>
          </cell>
          <cell r="H3979">
            <v>683.91</v>
          </cell>
          <cell r="I3979">
            <v>644.82000000000005</v>
          </cell>
          <cell r="J3979">
            <v>4193.68</v>
          </cell>
          <cell r="K3979">
            <v>929.8</v>
          </cell>
          <cell r="L3979">
            <v>540.28</v>
          </cell>
          <cell r="M3979">
            <v>1602.35</v>
          </cell>
          <cell r="N3979">
            <v>582.71</v>
          </cell>
          <cell r="O3979">
            <v>5502.38</v>
          </cell>
          <cell r="P3979">
            <v>0</v>
          </cell>
          <cell r="Q3979">
            <v>5502.38</v>
          </cell>
          <cell r="R3979">
            <v>17228.97</v>
          </cell>
          <cell r="S3979">
            <v>1015.74</v>
          </cell>
          <cell r="T3979">
            <v>1015.74</v>
          </cell>
          <cell r="U3979">
            <v>2137.2799999999997</v>
          </cell>
          <cell r="V3979">
            <v>2549.04</v>
          </cell>
          <cell r="W3979">
            <v>3232.95</v>
          </cell>
          <cell r="X3979">
            <v>3877.77</v>
          </cell>
          <cell r="Y3979">
            <v>8071.4500000000007</v>
          </cell>
          <cell r="Z3979">
            <v>9001.25</v>
          </cell>
          <cell r="AA3979">
            <v>9541.5300000000007</v>
          </cell>
          <cell r="AB3979">
            <v>11143.880000000001</v>
          </cell>
          <cell r="AC3979">
            <v>11726.59</v>
          </cell>
          <cell r="AD3979">
            <v>17228.97</v>
          </cell>
          <cell r="AE3979">
            <v>0</v>
          </cell>
          <cell r="AF3979">
            <v>17228.97</v>
          </cell>
          <cell r="AG3979">
            <v>2137.2799999999997</v>
          </cell>
          <cell r="AH3979">
            <v>1740.4900000000002</v>
          </cell>
          <cell r="AI3979">
            <v>5663.76</v>
          </cell>
          <cell r="AJ3979">
            <v>7687.4400000000005</v>
          </cell>
          <cell r="AK3979">
            <v>3877.77</v>
          </cell>
          <cell r="AL3979">
            <v>13351.2</v>
          </cell>
          <cell r="AM3979">
            <v>17228.97</v>
          </cell>
          <cell r="AP3979">
            <v>600041</v>
          </cell>
        </row>
        <row r="3980">
          <cell r="A3980" t="str">
            <v>2015600051</v>
          </cell>
          <cell r="B3980">
            <v>600051</v>
          </cell>
          <cell r="C3980">
            <v>2015</v>
          </cell>
          <cell r="D3980">
            <v>0</v>
          </cell>
          <cell r="E3980">
            <v>6530.77</v>
          </cell>
          <cell r="F3980">
            <v>0</v>
          </cell>
          <cell r="G3980">
            <v>802.59</v>
          </cell>
          <cell r="H3980">
            <v>3192.38</v>
          </cell>
          <cell r="I3980">
            <v>5499.43</v>
          </cell>
          <cell r="J3980">
            <v>0</v>
          </cell>
          <cell r="K3980">
            <v>1455.88</v>
          </cell>
          <cell r="L3980">
            <v>89811.15</v>
          </cell>
          <cell r="M3980">
            <v>23660.2</v>
          </cell>
          <cell r="N3980">
            <v>0</v>
          </cell>
          <cell r="O3980">
            <v>35102.300000000003</v>
          </cell>
          <cell r="P3980">
            <v>0</v>
          </cell>
          <cell r="Q3980">
            <v>35102.300000000003</v>
          </cell>
          <cell r="R3980">
            <v>166054.70000000001</v>
          </cell>
          <cell r="S3980">
            <v>0</v>
          </cell>
          <cell r="T3980">
            <v>6530.77</v>
          </cell>
          <cell r="U3980">
            <v>6530.77</v>
          </cell>
          <cell r="V3980">
            <v>7333.3600000000006</v>
          </cell>
          <cell r="W3980">
            <v>10525.740000000002</v>
          </cell>
          <cell r="X3980">
            <v>16025.170000000002</v>
          </cell>
          <cell r="Y3980">
            <v>16025.170000000002</v>
          </cell>
          <cell r="Z3980">
            <v>17481.050000000003</v>
          </cell>
          <cell r="AA3980">
            <v>107292.2</v>
          </cell>
          <cell r="AB3980">
            <v>130952.4</v>
          </cell>
          <cell r="AC3980">
            <v>130952.4</v>
          </cell>
          <cell r="AD3980">
            <v>166054.70000000001</v>
          </cell>
          <cell r="AE3980">
            <v>0</v>
          </cell>
          <cell r="AF3980">
            <v>166054.70000000001</v>
          </cell>
          <cell r="AG3980">
            <v>6530.77</v>
          </cell>
          <cell r="AH3980">
            <v>9494.4000000000015</v>
          </cell>
          <cell r="AI3980">
            <v>91267.03</v>
          </cell>
          <cell r="AJ3980">
            <v>58762.5</v>
          </cell>
          <cell r="AK3980">
            <v>16025.170000000002</v>
          </cell>
          <cell r="AL3980">
            <v>150029.53</v>
          </cell>
          <cell r="AM3980">
            <v>166054.70000000001</v>
          </cell>
          <cell r="AP3980">
            <v>600051</v>
          </cell>
        </row>
        <row r="3981">
          <cell r="A3981" t="str">
            <v>2015600052</v>
          </cell>
          <cell r="B3981">
            <v>600052</v>
          </cell>
          <cell r="C3981">
            <v>2015</v>
          </cell>
          <cell r="D3981">
            <v>300.52</v>
          </cell>
          <cell r="E3981">
            <v>309.67</v>
          </cell>
          <cell r="F3981">
            <v>495.4</v>
          </cell>
          <cell r="G3981">
            <v>282.39</v>
          </cell>
          <cell r="H3981">
            <v>181.78</v>
          </cell>
          <cell r="I3981">
            <v>119.7</v>
          </cell>
          <cell r="J3981">
            <v>148.30000000000001</v>
          </cell>
          <cell r="K3981">
            <v>380.77</v>
          </cell>
          <cell r="L3981">
            <v>248.43</v>
          </cell>
          <cell r="M3981">
            <v>316.77999999999997</v>
          </cell>
          <cell r="N3981">
            <v>383.95</v>
          </cell>
          <cell r="O3981">
            <v>183.95</v>
          </cell>
          <cell r="P3981">
            <v>0</v>
          </cell>
          <cell r="Q3981">
            <v>183.95</v>
          </cell>
          <cell r="R3981">
            <v>3351.6399999999994</v>
          </cell>
          <cell r="S3981">
            <v>300.52</v>
          </cell>
          <cell r="T3981">
            <v>610.19000000000005</v>
          </cell>
          <cell r="U3981">
            <v>1105.5900000000001</v>
          </cell>
          <cell r="V3981">
            <v>1387.98</v>
          </cell>
          <cell r="W3981">
            <v>1569.76</v>
          </cell>
          <cell r="X3981">
            <v>1689.46</v>
          </cell>
          <cell r="Y3981">
            <v>1837.76</v>
          </cell>
          <cell r="Z3981">
            <v>2218.5299999999997</v>
          </cell>
          <cell r="AA3981">
            <v>2466.9599999999996</v>
          </cell>
          <cell r="AB3981">
            <v>2783.74</v>
          </cell>
          <cell r="AC3981">
            <v>3167.6899999999996</v>
          </cell>
          <cell r="AD3981">
            <v>3351.6399999999994</v>
          </cell>
          <cell r="AE3981">
            <v>0</v>
          </cell>
          <cell r="AF3981">
            <v>3351.6399999999994</v>
          </cell>
          <cell r="AG3981">
            <v>1105.5900000000001</v>
          </cell>
          <cell r="AH3981">
            <v>583.87</v>
          </cell>
          <cell r="AI3981">
            <v>777.5</v>
          </cell>
          <cell r="AJ3981">
            <v>884.68000000000006</v>
          </cell>
          <cell r="AK3981">
            <v>1689.46</v>
          </cell>
          <cell r="AL3981">
            <v>1662.18</v>
          </cell>
          <cell r="AM3981">
            <v>3351.6400000000003</v>
          </cell>
          <cell r="AP3981">
            <v>600052</v>
          </cell>
        </row>
        <row r="3982">
          <cell r="A3982" t="str">
            <v>2015600059</v>
          </cell>
          <cell r="B3982">
            <v>600059</v>
          </cell>
          <cell r="C3982">
            <v>2015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-14.82</v>
          </cell>
          <cell r="M3982">
            <v>10.130000000000001</v>
          </cell>
          <cell r="N3982">
            <v>5.2</v>
          </cell>
          <cell r="O3982">
            <v>0</v>
          </cell>
          <cell r="P3982">
            <v>0</v>
          </cell>
          <cell r="Q3982">
            <v>0</v>
          </cell>
          <cell r="R3982">
            <v>0.51000000000000068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-14.82</v>
          </cell>
          <cell r="AB3982">
            <v>-4.6899999999999995</v>
          </cell>
          <cell r="AC3982">
            <v>0.51000000000000068</v>
          </cell>
          <cell r="AD3982">
            <v>0.51000000000000068</v>
          </cell>
          <cell r="AE3982">
            <v>0</v>
          </cell>
          <cell r="AF3982">
            <v>0.51000000000000068</v>
          </cell>
          <cell r="AG3982">
            <v>0</v>
          </cell>
          <cell r="AH3982">
            <v>0</v>
          </cell>
          <cell r="AI3982">
            <v>-14.82</v>
          </cell>
          <cell r="AJ3982">
            <v>15.330000000000002</v>
          </cell>
          <cell r="AK3982">
            <v>0</v>
          </cell>
          <cell r="AL3982">
            <v>0.51000000000000156</v>
          </cell>
          <cell r="AM3982">
            <v>0.51000000000000156</v>
          </cell>
          <cell r="AP3982">
            <v>600059</v>
          </cell>
        </row>
        <row r="3983">
          <cell r="A3983" t="str">
            <v>2015600061</v>
          </cell>
          <cell r="B3983">
            <v>600061</v>
          </cell>
          <cell r="C3983">
            <v>2015</v>
          </cell>
          <cell r="D3983">
            <v>2609.88</v>
          </cell>
          <cell r="E3983">
            <v>0</v>
          </cell>
          <cell r="F3983">
            <v>435.06</v>
          </cell>
          <cell r="G3983">
            <v>81.180000000000007</v>
          </cell>
          <cell r="H3983">
            <v>912.13</v>
          </cell>
          <cell r="I3983">
            <v>199.68</v>
          </cell>
          <cell r="J3983">
            <v>3562.08</v>
          </cell>
          <cell r="K3983">
            <v>622.91</v>
          </cell>
          <cell r="L3983">
            <v>1667.92</v>
          </cell>
          <cell r="M3983">
            <v>2527.23</v>
          </cell>
          <cell r="N3983">
            <v>530.27</v>
          </cell>
          <cell r="O3983">
            <v>628.54999999999995</v>
          </cell>
          <cell r="P3983">
            <v>0</v>
          </cell>
          <cell r="Q3983">
            <v>628.54999999999995</v>
          </cell>
          <cell r="R3983">
            <v>13776.89</v>
          </cell>
          <cell r="S3983">
            <v>2609.88</v>
          </cell>
          <cell r="T3983">
            <v>2609.88</v>
          </cell>
          <cell r="U3983">
            <v>3044.94</v>
          </cell>
          <cell r="V3983">
            <v>3126.12</v>
          </cell>
          <cell r="W3983">
            <v>4038.25</v>
          </cell>
          <cell r="X3983">
            <v>4237.93</v>
          </cell>
          <cell r="Y3983">
            <v>7800.01</v>
          </cell>
          <cell r="Z3983">
            <v>8422.92</v>
          </cell>
          <cell r="AA3983">
            <v>10090.84</v>
          </cell>
          <cell r="AB3983">
            <v>12618.07</v>
          </cell>
          <cell r="AC3983">
            <v>13148.34</v>
          </cell>
          <cell r="AD3983">
            <v>13776.89</v>
          </cell>
          <cell r="AE3983">
            <v>0</v>
          </cell>
          <cell r="AF3983">
            <v>13776.89</v>
          </cell>
          <cell r="AG3983">
            <v>3044.94</v>
          </cell>
          <cell r="AH3983">
            <v>1192.99</v>
          </cell>
          <cell r="AI3983">
            <v>5852.91</v>
          </cell>
          <cell r="AJ3983">
            <v>3686.05</v>
          </cell>
          <cell r="AK3983">
            <v>4237.93</v>
          </cell>
          <cell r="AL3983">
            <v>9538.9599999999991</v>
          </cell>
          <cell r="AM3983">
            <v>13776.89</v>
          </cell>
          <cell r="AP3983">
            <v>600061</v>
          </cell>
        </row>
        <row r="3984">
          <cell r="A3984" t="str">
            <v>2015600062</v>
          </cell>
          <cell r="B3984">
            <v>600062</v>
          </cell>
          <cell r="C3984">
            <v>2015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143.21</v>
          </cell>
          <cell r="J3984">
            <v>0</v>
          </cell>
          <cell r="K3984">
            <v>0</v>
          </cell>
          <cell r="L3984">
            <v>0</v>
          </cell>
          <cell r="M3984">
            <v>2498.58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2641.79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143.21</v>
          </cell>
          <cell r="Y3984">
            <v>143.21</v>
          </cell>
          <cell r="Z3984">
            <v>143.21</v>
          </cell>
          <cell r="AA3984">
            <v>143.21</v>
          </cell>
          <cell r="AB3984">
            <v>2641.79</v>
          </cell>
          <cell r="AC3984">
            <v>2641.79</v>
          </cell>
          <cell r="AD3984">
            <v>2641.79</v>
          </cell>
          <cell r="AE3984">
            <v>0</v>
          </cell>
          <cell r="AF3984">
            <v>2641.79</v>
          </cell>
          <cell r="AG3984">
            <v>0</v>
          </cell>
          <cell r="AH3984">
            <v>143.21</v>
          </cell>
          <cell r="AI3984">
            <v>0</v>
          </cell>
          <cell r="AJ3984">
            <v>2498.58</v>
          </cell>
          <cell r="AK3984">
            <v>143.21</v>
          </cell>
          <cell r="AL3984">
            <v>2498.58</v>
          </cell>
          <cell r="AM3984">
            <v>2641.79</v>
          </cell>
          <cell r="AP3984">
            <v>600062</v>
          </cell>
        </row>
        <row r="3985">
          <cell r="A3985" t="str">
            <v>2015600069</v>
          </cell>
          <cell r="B3985">
            <v>600069</v>
          </cell>
          <cell r="C3985">
            <v>2015</v>
          </cell>
          <cell r="D3985">
            <v>-10965.5</v>
          </cell>
          <cell r="E3985">
            <v>0.05</v>
          </cell>
          <cell r="F3985">
            <v>0.08</v>
          </cell>
          <cell r="G3985">
            <v>-6626.98</v>
          </cell>
          <cell r="H3985">
            <v>-889.43</v>
          </cell>
          <cell r="I3985">
            <v>-25057.33</v>
          </cell>
          <cell r="J3985">
            <v>-2784.73</v>
          </cell>
          <cell r="K3985">
            <v>0.02</v>
          </cell>
          <cell r="L3985">
            <v>-2915.8</v>
          </cell>
          <cell r="M3985">
            <v>-1203.9100000000001</v>
          </cell>
          <cell r="N3985">
            <v>-14728.26</v>
          </cell>
          <cell r="O3985">
            <v>-0.16</v>
          </cell>
          <cell r="P3985">
            <v>0</v>
          </cell>
          <cell r="Q3985">
            <v>-0.16</v>
          </cell>
          <cell r="R3985">
            <v>-65171.950000000019</v>
          </cell>
          <cell r="S3985">
            <v>-10965.5</v>
          </cell>
          <cell r="T3985">
            <v>-10965.45</v>
          </cell>
          <cell r="U3985">
            <v>-10965.37</v>
          </cell>
          <cell r="V3985">
            <v>-17592.349999999999</v>
          </cell>
          <cell r="W3985">
            <v>-18481.78</v>
          </cell>
          <cell r="X3985">
            <v>-43539.11</v>
          </cell>
          <cell r="Y3985">
            <v>-46323.840000000004</v>
          </cell>
          <cell r="Z3985">
            <v>-46323.820000000007</v>
          </cell>
          <cell r="AA3985">
            <v>-49239.62000000001</v>
          </cell>
          <cell r="AB3985">
            <v>-50443.530000000013</v>
          </cell>
          <cell r="AC3985">
            <v>-65171.790000000015</v>
          </cell>
          <cell r="AD3985">
            <v>-65171.950000000019</v>
          </cell>
          <cell r="AE3985">
            <v>0</v>
          </cell>
          <cell r="AF3985">
            <v>-65171.950000000019</v>
          </cell>
          <cell r="AG3985">
            <v>-10965.37</v>
          </cell>
          <cell r="AH3985">
            <v>-32573.74</v>
          </cell>
          <cell r="AI3985">
            <v>-5700.51</v>
          </cell>
          <cell r="AJ3985">
            <v>-15932.33</v>
          </cell>
          <cell r="AK3985">
            <v>-43539.11</v>
          </cell>
          <cell r="AL3985">
            <v>-21632.84</v>
          </cell>
          <cell r="AM3985">
            <v>-65171.95</v>
          </cell>
          <cell r="AP3985">
            <v>600069</v>
          </cell>
        </row>
        <row r="3986">
          <cell r="A3986" t="str">
            <v>2015600071</v>
          </cell>
          <cell r="B3986">
            <v>600071</v>
          </cell>
          <cell r="C3986">
            <v>2015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P3986">
            <v>600071</v>
          </cell>
        </row>
        <row r="3987">
          <cell r="A3987" t="str">
            <v>2015600101</v>
          </cell>
          <cell r="B3987">
            <v>600101</v>
          </cell>
          <cell r="C3987">
            <v>2015</v>
          </cell>
          <cell r="D3987">
            <v>18776.78</v>
          </cell>
          <cell r="E3987">
            <v>12737.29</v>
          </cell>
          <cell r="F3987">
            <v>20979.01</v>
          </cell>
          <cell r="G3987">
            <v>13764.4</v>
          </cell>
          <cell r="H3987">
            <v>28721.759999999998</v>
          </cell>
          <cell r="I3987">
            <v>15219.01</v>
          </cell>
          <cell r="J3987">
            <v>9330.6</v>
          </cell>
          <cell r="K3987">
            <v>10311.870000000001</v>
          </cell>
          <cell r="L3987">
            <v>9200.56</v>
          </cell>
          <cell r="M3987">
            <v>5562</v>
          </cell>
          <cell r="N3987">
            <v>21603.39</v>
          </cell>
          <cell r="O3987">
            <v>9333.08</v>
          </cell>
          <cell r="P3987">
            <v>0</v>
          </cell>
          <cell r="Q3987">
            <v>9333.08</v>
          </cell>
          <cell r="R3987">
            <v>175539.74999999997</v>
          </cell>
          <cell r="S3987">
            <v>18776.78</v>
          </cell>
          <cell r="T3987">
            <v>31514.07</v>
          </cell>
          <cell r="U3987">
            <v>52493.08</v>
          </cell>
          <cell r="V3987">
            <v>66257.48</v>
          </cell>
          <cell r="W3987">
            <v>94979.239999999991</v>
          </cell>
          <cell r="X3987">
            <v>110198.24999999999</v>
          </cell>
          <cell r="Y3987">
            <v>119528.84999999999</v>
          </cell>
          <cell r="Z3987">
            <v>129840.71999999999</v>
          </cell>
          <cell r="AA3987">
            <v>139041.28</v>
          </cell>
          <cell r="AB3987">
            <v>144603.28</v>
          </cell>
          <cell r="AC3987">
            <v>166206.66999999998</v>
          </cell>
          <cell r="AD3987">
            <v>175539.74999999997</v>
          </cell>
          <cell r="AE3987">
            <v>0</v>
          </cell>
          <cell r="AF3987">
            <v>175539.74999999997</v>
          </cell>
          <cell r="AG3987">
            <v>52493.08</v>
          </cell>
          <cell r="AH3987">
            <v>57705.17</v>
          </cell>
          <cell r="AI3987">
            <v>28843.03</v>
          </cell>
          <cell r="AJ3987">
            <v>36498.47</v>
          </cell>
          <cell r="AK3987">
            <v>110198.25</v>
          </cell>
          <cell r="AL3987">
            <v>65341.5</v>
          </cell>
          <cell r="AM3987">
            <v>175539.75</v>
          </cell>
          <cell r="AP3987">
            <v>600101</v>
          </cell>
        </row>
        <row r="3988">
          <cell r="A3988" t="str">
            <v>2015600102</v>
          </cell>
          <cell r="B3988">
            <v>600102</v>
          </cell>
          <cell r="C3988">
            <v>2015</v>
          </cell>
          <cell r="D3988">
            <v>0</v>
          </cell>
          <cell r="E3988">
            <v>0</v>
          </cell>
          <cell r="F3988">
            <v>1486.75</v>
          </cell>
          <cell r="G3988">
            <v>0</v>
          </cell>
          <cell r="H3988">
            <v>910.77</v>
          </cell>
          <cell r="I3988">
            <v>249.27</v>
          </cell>
          <cell r="J3988">
            <v>0</v>
          </cell>
          <cell r="K3988">
            <v>0</v>
          </cell>
          <cell r="L3988">
            <v>1504.8</v>
          </cell>
          <cell r="M3988">
            <v>238.68</v>
          </cell>
          <cell r="N3988">
            <v>0</v>
          </cell>
          <cell r="O3988">
            <v>-178.55</v>
          </cell>
          <cell r="P3988">
            <v>0</v>
          </cell>
          <cell r="Q3988">
            <v>-178.55</v>
          </cell>
          <cell r="R3988">
            <v>4211.72</v>
          </cell>
          <cell r="S3988">
            <v>0</v>
          </cell>
          <cell r="T3988">
            <v>0</v>
          </cell>
          <cell r="U3988">
            <v>1486.75</v>
          </cell>
          <cell r="V3988">
            <v>1486.75</v>
          </cell>
          <cell r="W3988">
            <v>2397.52</v>
          </cell>
          <cell r="X3988">
            <v>2646.79</v>
          </cell>
          <cell r="Y3988">
            <v>2646.79</v>
          </cell>
          <cell r="Z3988">
            <v>2646.79</v>
          </cell>
          <cell r="AA3988">
            <v>4151.59</v>
          </cell>
          <cell r="AB3988">
            <v>4390.2700000000004</v>
          </cell>
          <cell r="AC3988">
            <v>4390.2700000000004</v>
          </cell>
          <cell r="AD3988">
            <v>4211.72</v>
          </cell>
          <cell r="AE3988">
            <v>0</v>
          </cell>
          <cell r="AF3988">
            <v>4211.72</v>
          </cell>
          <cell r="AG3988">
            <v>1486.75</v>
          </cell>
          <cell r="AH3988">
            <v>1160.04</v>
          </cell>
          <cell r="AI3988">
            <v>1504.8</v>
          </cell>
          <cell r="AJ3988">
            <v>60.129999999999995</v>
          </cell>
          <cell r="AK3988">
            <v>2646.79</v>
          </cell>
          <cell r="AL3988">
            <v>1564.9299999999998</v>
          </cell>
          <cell r="AM3988">
            <v>4211.7199999999993</v>
          </cell>
          <cell r="AP3988">
            <v>600102</v>
          </cell>
        </row>
        <row r="3989">
          <cell r="A3989" t="str">
            <v>2015600109</v>
          </cell>
          <cell r="B3989">
            <v>600109</v>
          </cell>
          <cell r="C3989">
            <v>201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P3989">
            <v>600109</v>
          </cell>
        </row>
        <row r="3990">
          <cell r="A3990" t="str">
            <v>2015600202</v>
          </cell>
          <cell r="B3990">
            <v>600202</v>
          </cell>
          <cell r="C3990">
            <v>201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P3990">
            <v>600202</v>
          </cell>
        </row>
        <row r="3991">
          <cell r="A3991" t="str">
            <v>2015600300</v>
          </cell>
          <cell r="B3991">
            <v>600300</v>
          </cell>
          <cell r="C3991">
            <v>2015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P3991">
            <v>600300</v>
          </cell>
        </row>
        <row r="3992">
          <cell r="A3992" t="str">
            <v>2015600301</v>
          </cell>
          <cell r="B3992">
            <v>600301</v>
          </cell>
          <cell r="C3992">
            <v>2015</v>
          </cell>
          <cell r="D3992">
            <v>8699.17</v>
          </cell>
          <cell r="E3992">
            <v>5042</v>
          </cell>
          <cell r="F3992">
            <v>11451.47</v>
          </cell>
          <cell r="G3992">
            <v>6808.53</v>
          </cell>
          <cell r="H3992">
            <v>3039.58</v>
          </cell>
          <cell r="I3992">
            <v>8375.9500000000007</v>
          </cell>
          <cell r="J3992">
            <v>4530.9399999999996</v>
          </cell>
          <cell r="K3992">
            <v>4811.54</v>
          </cell>
          <cell r="L3992">
            <v>10339.42</v>
          </cell>
          <cell r="M3992">
            <v>9445.82</v>
          </cell>
          <cell r="N3992">
            <v>669.17</v>
          </cell>
          <cell r="O3992">
            <v>5300.06</v>
          </cell>
          <cell r="P3992">
            <v>0</v>
          </cell>
          <cell r="Q3992">
            <v>5300.06</v>
          </cell>
          <cell r="R3992">
            <v>78513.649999999994</v>
          </cell>
          <cell r="S3992">
            <v>8699.17</v>
          </cell>
          <cell r="T3992">
            <v>13741.17</v>
          </cell>
          <cell r="U3992">
            <v>25192.639999999999</v>
          </cell>
          <cell r="V3992">
            <v>32001.17</v>
          </cell>
          <cell r="W3992">
            <v>35040.75</v>
          </cell>
          <cell r="X3992">
            <v>43416.7</v>
          </cell>
          <cell r="Y3992">
            <v>47947.64</v>
          </cell>
          <cell r="Z3992">
            <v>52759.18</v>
          </cell>
          <cell r="AA3992">
            <v>63098.6</v>
          </cell>
          <cell r="AB3992">
            <v>72544.42</v>
          </cell>
          <cell r="AC3992">
            <v>73213.59</v>
          </cell>
          <cell r="AD3992">
            <v>78513.649999999994</v>
          </cell>
          <cell r="AE3992">
            <v>0</v>
          </cell>
          <cell r="AF3992">
            <v>78513.649999999994</v>
          </cell>
          <cell r="AG3992">
            <v>25192.639999999999</v>
          </cell>
          <cell r="AH3992">
            <v>18224.060000000001</v>
          </cell>
          <cell r="AI3992">
            <v>19681.900000000001</v>
          </cell>
          <cell r="AJ3992">
            <v>15415.05</v>
          </cell>
          <cell r="AK3992">
            <v>43416.7</v>
          </cell>
          <cell r="AL3992">
            <v>35096.949999999997</v>
          </cell>
          <cell r="AM3992">
            <v>78513.649999999994</v>
          </cell>
          <cell r="AP3992">
            <v>600301</v>
          </cell>
        </row>
        <row r="3993">
          <cell r="A3993" t="str">
            <v>2015600302</v>
          </cell>
          <cell r="B3993">
            <v>600302</v>
          </cell>
          <cell r="C3993">
            <v>2015</v>
          </cell>
          <cell r="D3993">
            <v>171.07</v>
          </cell>
          <cell r="E3993">
            <v>-216.66</v>
          </cell>
          <cell r="F3993">
            <v>0</v>
          </cell>
          <cell r="G3993">
            <v>-512.91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-23.7</v>
          </cell>
          <cell r="M3993">
            <v>-404.75</v>
          </cell>
          <cell r="N3993">
            <v>0</v>
          </cell>
          <cell r="O3993">
            <v>915.23</v>
          </cell>
          <cell r="P3993">
            <v>0</v>
          </cell>
          <cell r="Q3993">
            <v>915.23</v>
          </cell>
          <cell r="R3993">
            <v>-71.720000000000027</v>
          </cell>
          <cell r="S3993">
            <v>171.07</v>
          </cell>
          <cell r="T3993">
            <v>-45.59</v>
          </cell>
          <cell r="U3993">
            <v>-45.59</v>
          </cell>
          <cell r="V3993">
            <v>-558.5</v>
          </cell>
          <cell r="W3993">
            <v>-558.5</v>
          </cell>
          <cell r="X3993">
            <v>-558.5</v>
          </cell>
          <cell r="Y3993">
            <v>-558.5</v>
          </cell>
          <cell r="Z3993">
            <v>-558.5</v>
          </cell>
          <cell r="AA3993">
            <v>-582.20000000000005</v>
          </cell>
          <cell r="AB3993">
            <v>-986.95</v>
          </cell>
          <cell r="AC3993">
            <v>-986.95</v>
          </cell>
          <cell r="AD3993">
            <v>-71.720000000000027</v>
          </cell>
          <cell r="AE3993">
            <v>0</v>
          </cell>
          <cell r="AF3993">
            <v>-71.720000000000027</v>
          </cell>
          <cell r="AG3993">
            <v>-45.59</v>
          </cell>
          <cell r="AH3993">
            <v>-512.91</v>
          </cell>
          <cell r="AI3993">
            <v>-23.7</v>
          </cell>
          <cell r="AJ3993">
            <v>510.48</v>
          </cell>
          <cell r="AK3993">
            <v>-558.5</v>
          </cell>
          <cell r="AL3993">
            <v>486.78000000000003</v>
          </cell>
          <cell r="AM3993">
            <v>-71.71999999999997</v>
          </cell>
          <cell r="AP3993">
            <v>600302</v>
          </cell>
        </row>
        <row r="3994">
          <cell r="A3994" t="str">
            <v>2015600309</v>
          </cell>
          <cell r="B3994">
            <v>600309</v>
          </cell>
          <cell r="C3994">
            <v>2015</v>
          </cell>
          <cell r="D3994">
            <v>-95.34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-95.34</v>
          </cell>
          <cell r="S3994">
            <v>-95.34</v>
          </cell>
          <cell r="T3994">
            <v>-95.34</v>
          </cell>
          <cell r="U3994">
            <v>-95.34</v>
          </cell>
          <cell r="V3994">
            <v>-95.34</v>
          </cell>
          <cell r="W3994">
            <v>-95.34</v>
          </cell>
          <cell r="X3994">
            <v>-95.34</v>
          </cell>
          <cell r="Y3994">
            <v>-95.34</v>
          </cell>
          <cell r="Z3994">
            <v>-95.34</v>
          </cell>
          <cell r="AA3994">
            <v>-95.34</v>
          </cell>
          <cell r="AB3994">
            <v>-95.34</v>
          </cell>
          <cell r="AC3994">
            <v>-95.34</v>
          </cell>
          <cell r="AD3994">
            <v>-95.34</v>
          </cell>
          <cell r="AE3994">
            <v>0</v>
          </cell>
          <cell r="AF3994">
            <v>-95.34</v>
          </cell>
          <cell r="AG3994">
            <v>-95.34</v>
          </cell>
          <cell r="AH3994">
            <v>0</v>
          </cell>
          <cell r="AI3994">
            <v>0</v>
          </cell>
          <cell r="AJ3994">
            <v>0</v>
          </cell>
          <cell r="AK3994">
            <v>-95.34</v>
          </cell>
          <cell r="AL3994">
            <v>0</v>
          </cell>
          <cell r="AM3994">
            <v>-95.34</v>
          </cell>
          <cell r="AP3994">
            <v>600309</v>
          </cell>
        </row>
        <row r="3995">
          <cell r="A3995" t="str">
            <v>2015600402</v>
          </cell>
          <cell r="B3995">
            <v>600402</v>
          </cell>
          <cell r="C3995">
            <v>2015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P3995">
            <v>600402</v>
          </cell>
        </row>
        <row r="3996">
          <cell r="A3996" t="str">
            <v>2015600500</v>
          </cell>
          <cell r="B3996">
            <v>600500</v>
          </cell>
          <cell r="C3996">
            <v>2015</v>
          </cell>
          <cell r="D3996">
            <v>-971.83</v>
          </cell>
          <cell r="E3996">
            <v>0</v>
          </cell>
          <cell r="F3996">
            <v>0</v>
          </cell>
          <cell r="G3996">
            <v>0</v>
          </cell>
          <cell r="H3996">
            <v>1047.29</v>
          </cell>
          <cell r="I3996">
            <v>161.82</v>
          </cell>
          <cell r="J3996">
            <v>0</v>
          </cell>
          <cell r="K3996">
            <v>-15.28</v>
          </cell>
          <cell r="L3996">
            <v>-320.06</v>
          </cell>
          <cell r="M3996">
            <v>-551.22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-649.28000000000009</v>
          </cell>
          <cell r="S3996">
            <v>-971.83</v>
          </cell>
          <cell r="T3996">
            <v>-971.83</v>
          </cell>
          <cell r="U3996">
            <v>-971.83</v>
          </cell>
          <cell r="V3996">
            <v>-971.83</v>
          </cell>
          <cell r="W3996">
            <v>75.459999999999923</v>
          </cell>
          <cell r="X3996">
            <v>237.27999999999992</v>
          </cell>
          <cell r="Y3996">
            <v>237.27999999999992</v>
          </cell>
          <cell r="Z3996">
            <v>221.99999999999991</v>
          </cell>
          <cell r="AA3996">
            <v>-98.060000000000088</v>
          </cell>
          <cell r="AB3996">
            <v>-649.28000000000009</v>
          </cell>
          <cell r="AC3996">
            <v>-649.28000000000009</v>
          </cell>
          <cell r="AD3996">
            <v>-649.28000000000009</v>
          </cell>
          <cell r="AE3996">
            <v>0</v>
          </cell>
          <cell r="AF3996">
            <v>-649.28000000000009</v>
          </cell>
          <cell r="AG3996">
            <v>-971.83</v>
          </cell>
          <cell r="AH3996">
            <v>1209.1099999999999</v>
          </cell>
          <cell r="AI3996">
            <v>-335.34</v>
          </cell>
          <cell r="AJ3996">
            <v>-551.22</v>
          </cell>
          <cell r="AK3996">
            <v>237.27999999999986</v>
          </cell>
          <cell r="AL3996">
            <v>-886.56</v>
          </cell>
          <cell r="AM3996">
            <v>-649.28000000000009</v>
          </cell>
          <cell r="AP3996">
            <v>600500</v>
          </cell>
        </row>
        <row r="3997">
          <cell r="A3997" t="str">
            <v>2015600501</v>
          </cell>
          <cell r="B3997">
            <v>600501</v>
          </cell>
          <cell r="C3997">
            <v>2015</v>
          </cell>
          <cell r="D3997">
            <v>31135.27</v>
          </cell>
          <cell r="E3997">
            <v>45047.11</v>
          </cell>
          <cell r="F3997">
            <v>45626.83</v>
          </cell>
          <cell r="G3997">
            <v>43200.959999999999</v>
          </cell>
          <cell r="H3997">
            <v>59346.04</v>
          </cell>
          <cell r="I3997">
            <v>35205.79</v>
          </cell>
          <cell r="J3997">
            <v>15723.41</v>
          </cell>
          <cell r="K3997">
            <v>17436.310000000001</v>
          </cell>
          <cell r="L3997">
            <v>24521.8</v>
          </cell>
          <cell r="M3997">
            <v>19555.34</v>
          </cell>
          <cell r="N3997">
            <v>26436.080000000002</v>
          </cell>
          <cell r="O3997">
            <v>10422.879999999999</v>
          </cell>
          <cell r="P3997">
            <v>0</v>
          </cell>
          <cell r="Q3997">
            <v>10422.879999999999</v>
          </cell>
          <cell r="R3997">
            <v>373657.82000000007</v>
          </cell>
          <cell r="S3997">
            <v>31135.27</v>
          </cell>
          <cell r="T3997">
            <v>76182.38</v>
          </cell>
          <cell r="U3997">
            <v>121809.21</v>
          </cell>
          <cell r="V3997">
            <v>165010.17000000001</v>
          </cell>
          <cell r="W3997">
            <v>224356.21000000002</v>
          </cell>
          <cell r="X3997">
            <v>259562.00000000003</v>
          </cell>
          <cell r="Y3997">
            <v>275285.41000000003</v>
          </cell>
          <cell r="Z3997">
            <v>292721.72000000003</v>
          </cell>
          <cell r="AA3997">
            <v>317243.52000000002</v>
          </cell>
          <cell r="AB3997">
            <v>336798.86000000004</v>
          </cell>
          <cell r="AC3997">
            <v>363234.94000000006</v>
          </cell>
          <cell r="AD3997">
            <v>373657.82000000007</v>
          </cell>
          <cell r="AE3997">
            <v>0</v>
          </cell>
          <cell r="AF3997">
            <v>373657.82000000007</v>
          </cell>
          <cell r="AG3997">
            <v>121809.21</v>
          </cell>
          <cell r="AH3997">
            <v>137752.79</v>
          </cell>
          <cell r="AI3997">
            <v>57681.520000000004</v>
          </cell>
          <cell r="AJ3997">
            <v>56414.299999999996</v>
          </cell>
          <cell r="AK3997">
            <v>259562</v>
          </cell>
          <cell r="AL3997">
            <v>114095.82</v>
          </cell>
          <cell r="AM3997">
            <v>373657.82</v>
          </cell>
          <cell r="AP3997">
            <v>600501</v>
          </cell>
        </row>
        <row r="3998">
          <cell r="A3998" t="str">
            <v>2015600502</v>
          </cell>
          <cell r="B3998">
            <v>600502</v>
          </cell>
          <cell r="C3998">
            <v>2015</v>
          </cell>
          <cell r="D3998">
            <v>2293.59</v>
          </cell>
          <cell r="E3998">
            <v>0</v>
          </cell>
          <cell r="F3998">
            <v>1117.71</v>
          </cell>
          <cell r="G3998">
            <v>2495.17</v>
          </cell>
          <cell r="H3998">
            <v>2854.85</v>
          </cell>
          <cell r="I3998">
            <v>103.31</v>
          </cell>
          <cell r="J3998">
            <v>673.17</v>
          </cell>
          <cell r="K3998">
            <v>398.25</v>
          </cell>
          <cell r="L3998">
            <v>612.04</v>
          </cell>
          <cell r="M3998">
            <v>52.27</v>
          </cell>
          <cell r="N3998">
            <v>0</v>
          </cell>
          <cell r="O3998">
            <v>277.97000000000003</v>
          </cell>
          <cell r="P3998">
            <v>0</v>
          </cell>
          <cell r="Q3998">
            <v>277.97000000000003</v>
          </cell>
          <cell r="R3998">
            <v>10878.33</v>
          </cell>
          <cell r="S3998">
            <v>2293.59</v>
          </cell>
          <cell r="T3998">
            <v>2293.59</v>
          </cell>
          <cell r="U3998">
            <v>3411.3</v>
          </cell>
          <cell r="V3998">
            <v>5906.47</v>
          </cell>
          <cell r="W3998">
            <v>8761.32</v>
          </cell>
          <cell r="X3998">
            <v>8864.6299999999992</v>
          </cell>
          <cell r="Y3998">
            <v>9537.7999999999993</v>
          </cell>
          <cell r="Z3998">
            <v>9936.0499999999993</v>
          </cell>
          <cell r="AA3998">
            <v>10548.09</v>
          </cell>
          <cell r="AB3998">
            <v>10600.36</v>
          </cell>
          <cell r="AC3998">
            <v>10600.36</v>
          </cell>
          <cell r="AD3998">
            <v>10878.33</v>
          </cell>
          <cell r="AE3998">
            <v>0</v>
          </cell>
          <cell r="AF3998">
            <v>10878.33</v>
          </cell>
          <cell r="AG3998">
            <v>3411.3</v>
          </cell>
          <cell r="AH3998">
            <v>5453.3300000000008</v>
          </cell>
          <cell r="AI3998">
            <v>1683.46</v>
          </cell>
          <cell r="AJ3998">
            <v>330.24</v>
          </cell>
          <cell r="AK3998">
            <v>8864.630000000001</v>
          </cell>
          <cell r="AL3998">
            <v>2013.7</v>
          </cell>
          <cell r="AM3998">
            <v>10878.330000000002</v>
          </cell>
          <cell r="AP3998">
            <v>600502</v>
          </cell>
        </row>
        <row r="3999">
          <cell r="A3999" t="str">
            <v>2015600509</v>
          </cell>
          <cell r="B3999">
            <v>600509</v>
          </cell>
          <cell r="C3999">
            <v>2015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P3999">
            <v>600509</v>
          </cell>
        </row>
        <row r="4000">
          <cell r="A4000" t="str">
            <v>2015600600</v>
          </cell>
          <cell r="B4000">
            <v>600600</v>
          </cell>
          <cell r="C4000">
            <v>2015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P4000">
            <v>600600</v>
          </cell>
        </row>
        <row r="4001">
          <cell r="A4001" t="str">
            <v>2015600601</v>
          </cell>
          <cell r="B4001">
            <v>600601</v>
          </cell>
          <cell r="C4001">
            <v>2015</v>
          </cell>
          <cell r="D4001">
            <v>45986.75</v>
          </cell>
          <cell r="E4001">
            <v>40911.050000000003</v>
          </cell>
          <cell r="F4001">
            <v>37552.32</v>
          </cell>
          <cell r="G4001">
            <v>17305.310000000001</v>
          </cell>
          <cell r="H4001">
            <v>30423.59</v>
          </cell>
          <cell r="I4001">
            <v>28740.57</v>
          </cell>
          <cell r="J4001">
            <v>45936.58</v>
          </cell>
          <cell r="K4001">
            <v>37343.17</v>
          </cell>
          <cell r="L4001">
            <v>52284.959999999999</v>
          </cell>
          <cell r="M4001">
            <v>29352.89</v>
          </cell>
          <cell r="N4001">
            <v>26485.39</v>
          </cell>
          <cell r="O4001">
            <v>8749.42</v>
          </cell>
          <cell r="P4001">
            <v>0</v>
          </cell>
          <cell r="Q4001">
            <v>8749.42</v>
          </cell>
          <cell r="R4001">
            <v>401072</v>
          </cell>
          <cell r="S4001">
            <v>45986.75</v>
          </cell>
          <cell r="T4001">
            <v>86897.8</v>
          </cell>
          <cell r="U4001">
            <v>124450.12</v>
          </cell>
          <cell r="V4001">
            <v>141755.43</v>
          </cell>
          <cell r="W4001">
            <v>172179.02</v>
          </cell>
          <cell r="X4001">
            <v>200919.59</v>
          </cell>
          <cell r="Y4001">
            <v>246856.16999999998</v>
          </cell>
          <cell r="Z4001">
            <v>284199.33999999997</v>
          </cell>
          <cell r="AA4001">
            <v>336484.3</v>
          </cell>
          <cell r="AB4001">
            <v>365837.19</v>
          </cell>
          <cell r="AC4001">
            <v>392322.58</v>
          </cell>
          <cell r="AD4001">
            <v>401072</v>
          </cell>
          <cell r="AE4001">
            <v>0</v>
          </cell>
          <cell r="AF4001">
            <v>401072</v>
          </cell>
          <cell r="AG4001">
            <v>124450.12</v>
          </cell>
          <cell r="AH4001">
            <v>76469.47</v>
          </cell>
          <cell r="AI4001">
            <v>135564.71</v>
          </cell>
          <cell r="AJ4001">
            <v>64587.7</v>
          </cell>
          <cell r="AK4001">
            <v>200919.59</v>
          </cell>
          <cell r="AL4001">
            <v>200152.40999999997</v>
          </cell>
          <cell r="AM4001">
            <v>401072</v>
          </cell>
          <cell r="AP4001">
            <v>600601</v>
          </cell>
        </row>
        <row r="4002">
          <cell r="A4002" t="str">
            <v>2015600602</v>
          </cell>
          <cell r="B4002">
            <v>600602</v>
          </cell>
          <cell r="C4002">
            <v>2015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45.8</v>
          </cell>
          <cell r="J4002">
            <v>793.09</v>
          </cell>
          <cell r="K4002">
            <v>1385.3</v>
          </cell>
          <cell r="L4002">
            <v>562.92999999999995</v>
          </cell>
          <cell r="M4002">
            <v>-701.12</v>
          </cell>
          <cell r="N4002">
            <v>0</v>
          </cell>
          <cell r="O4002">
            <v>1295.4000000000001</v>
          </cell>
          <cell r="P4002">
            <v>0</v>
          </cell>
          <cell r="Q4002">
            <v>1295.4000000000001</v>
          </cell>
          <cell r="R4002">
            <v>3381.4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45.8</v>
          </cell>
          <cell r="Y4002">
            <v>838.89</v>
          </cell>
          <cell r="Z4002">
            <v>2224.19</v>
          </cell>
          <cell r="AA4002">
            <v>2787.12</v>
          </cell>
          <cell r="AB4002">
            <v>2086</v>
          </cell>
          <cell r="AC4002">
            <v>2086</v>
          </cell>
          <cell r="AD4002">
            <v>3381.4</v>
          </cell>
          <cell r="AE4002">
            <v>0</v>
          </cell>
          <cell r="AF4002">
            <v>3381.4</v>
          </cell>
          <cell r="AG4002">
            <v>0</v>
          </cell>
          <cell r="AH4002">
            <v>45.8</v>
          </cell>
          <cell r="AI4002">
            <v>2741.3199999999997</v>
          </cell>
          <cell r="AJ4002">
            <v>594.28000000000009</v>
          </cell>
          <cell r="AK4002">
            <v>45.8</v>
          </cell>
          <cell r="AL4002">
            <v>3335.6</v>
          </cell>
          <cell r="AM4002">
            <v>3381.4</v>
          </cell>
          <cell r="AP4002">
            <v>600602</v>
          </cell>
        </row>
        <row r="4003">
          <cell r="A4003" t="str">
            <v>2015600609</v>
          </cell>
          <cell r="B4003">
            <v>600609</v>
          </cell>
          <cell r="C4003">
            <v>2015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P4003">
            <v>600609</v>
          </cell>
        </row>
        <row r="4004">
          <cell r="A4004" t="str">
            <v>2015600700</v>
          </cell>
          <cell r="B4004">
            <v>600700</v>
          </cell>
          <cell r="C4004">
            <v>201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P4004">
            <v>600700</v>
          </cell>
        </row>
        <row r="4005">
          <cell r="A4005" t="str">
            <v>2015600701</v>
          </cell>
          <cell r="B4005">
            <v>600701</v>
          </cell>
          <cell r="C4005">
            <v>2015</v>
          </cell>
          <cell r="D4005">
            <v>58963.83</v>
          </cell>
          <cell r="E4005">
            <v>55291.38</v>
          </cell>
          <cell r="F4005">
            <v>81217.289999999994</v>
          </cell>
          <cell r="G4005">
            <v>66396.14</v>
          </cell>
          <cell r="H4005">
            <v>51952.32</v>
          </cell>
          <cell r="I4005">
            <v>77393.539999999994</v>
          </cell>
          <cell r="J4005">
            <v>55432.160000000003</v>
          </cell>
          <cell r="K4005">
            <v>46647.72</v>
          </cell>
          <cell r="L4005">
            <v>65547.88</v>
          </cell>
          <cell r="M4005">
            <v>48385.120000000003</v>
          </cell>
          <cell r="N4005">
            <v>53630.21</v>
          </cell>
          <cell r="O4005">
            <v>37849.089999999997</v>
          </cell>
          <cell r="P4005">
            <v>0</v>
          </cell>
          <cell r="Q4005">
            <v>37849.089999999997</v>
          </cell>
          <cell r="R4005">
            <v>698706.67999999993</v>
          </cell>
          <cell r="S4005">
            <v>58963.83</v>
          </cell>
          <cell r="T4005">
            <v>114255.20999999999</v>
          </cell>
          <cell r="U4005">
            <v>195472.5</v>
          </cell>
          <cell r="V4005">
            <v>261868.64</v>
          </cell>
          <cell r="W4005">
            <v>313820.96000000002</v>
          </cell>
          <cell r="X4005">
            <v>391214.5</v>
          </cell>
          <cell r="Y4005">
            <v>446646.66000000003</v>
          </cell>
          <cell r="Z4005">
            <v>493294.38</v>
          </cell>
          <cell r="AA4005">
            <v>558842.26</v>
          </cell>
          <cell r="AB4005">
            <v>607227.38</v>
          </cell>
          <cell r="AC4005">
            <v>660857.59</v>
          </cell>
          <cell r="AD4005">
            <v>698706.67999999993</v>
          </cell>
          <cell r="AE4005">
            <v>0</v>
          </cell>
          <cell r="AF4005">
            <v>698706.67999999993</v>
          </cell>
          <cell r="AG4005">
            <v>195472.5</v>
          </cell>
          <cell r="AH4005">
            <v>195742</v>
          </cell>
          <cell r="AI4005">
            <v>167627.76</v>
          </cell>
          <cell r="AJ4005">
            <v>139864.41999999998</v>
          </cell>
          <cell r="AK4005">
            <v>391214.5</v>
          </cell>
          <cell r="AL4005">
            <v>307492.18</v>
          </cell>
          <cell r="AM4005">
            <v>698706.67999999993</v>
          </cell>
          <cell r="AP4005">
            <v>600701</v>
          </cell>
        </row>
        <row r="4006">
          <cell r="A4006" t="str">
            <v>2015600702</v>
          </cell>
          <cell r="B4006">
            <v>600702</v>
          </cell>
          <cell r="C4006">
            <v>2015</v>
          </cell>
          <cell r="D4006">
            <v>-2868.01</v>
          </cell>
          <cell r="E4006">
            <v>-964.02</v>
          </cell>
          <cell r="F4006">
            <v>-2941.2</v>
          </cell>
          <cell r="G4006">
            <v>10.199999999999999</v>
          </cell>
          <cell r="H4006">
            <v>377.75</v>
          </cell>
          <cell r="I4006">
            <v>-2066.7800000000002</v>
          </cell>
          <cell r="J4006">
            <v>-2541.65</v>
          </cell>
          <cell r="K4006">
            <v>-1526.66</v>
          </cell>
          <cell r="L4006">
            <v>-3154.31</v>
          </cell>
          <cell r="M4006">
            <v>-1996.99</v>
          </cell>
          <cell r="N4006">
            <v>-141.16999999999999</v>
          </cell>
          <cell r="O4006">
            <v>-3969.98</v>
          </cell>
          <cell r="P4006">
            <v>0</v>
          </cell>
          <cell r="Q4006">
            <v>-3969.98</v>
          </cell>
          <cell r="R4006">
            <v>-21782.819999999996</v>
          </cell>
          <cell r="S4006">
            <v>-2868.01</v>
          </cell>
          <cell r="T4006">
            <v>-3832.03</v>
          </cell>
          <cell r="U4006">
            <v>-6773.23</v>
          </cell>
          <cell r="V4006">
            <v>-6763.03</v>
          </cell>
          <cell r="W4006">
            <v>-6385.28</v>
          </cell>
          <cell r="X4006">
            <v>-8452.06</v>
          </cell>
          <cell r="Y4006">
            <v>-10993.71</v>
          </cell>
          <cell r="Z4006">
            <v>-12520.369999999999</v>
          </cell>
          <cell r="AA4006">
            <v>-15674.679999999998</v>
          </cell>
          <cell r="AB4006">
            <v>-17671.669999999998</v>
          </cell>
          <cell r="AC4006">
            <v>-17812.839999999997</v>
          </cell>
          <cell r="AD4006">
            <v>-21782.819999999996</v>
          </cell>
          <cell r="AE4006">
            <v>0</v>
          </cell>
          <cell r="AF4006">
            <v>-21782.819999999996</v>
          </cell>
          <cell r="AG4006">
            <v>-6773.23</v>
          </cell>
          <cell r="AH4006">
            <v>-1678.8300000000002</v>
          </cell>
          <cell r="AI4006">
            <v>-7222.6200000000008</v>
          </cell>
          <cell r="AJ4006">
            <v>-6108.1399999999994</v>
          </cell>
          <cell r="AK4006">
            <v>-8452.06</v>
          </cell>
          <cell r="AL4006">
            <v>-13330.76</v>
          </cell>
          <cell r="AM4006">
            <v>-21782.82</v>
          </cell>
          <cell r="AP4006">
            <v>600702</v>
          </cell>
        </row>
        <row r="4007">
          <cell r="A4007" t="str">
            <v>2015600709</v>
          </cell>
          <cell r="B4007">
            <v>600709</v>
          </cell>
          <cell r="C4007">
            <v>201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P4007">
            <v>600709</v>
          </cell>
        </row>
        <row r="4008">
          <cell r="A4008" t="str">
            <v>2015600800</v>
          </cell>
          <cell r="B4008">
            <v>600800</v>
          </cell>
          <cell r="C4008">
            <v>201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P4008">
            <v>600800</v>
          </cell>
        </row>
        <row r="4009">
          <cell r="A4009" t="str">
            <v>2015600801</v>
          </cell>
          <cell r="B4009">
            <v>600801</v>
          </cell>
          <cell r="C4009">
            <v>2015</v>
          </cell>
          <cell r="D4009">
            <v>379550.24</v>
          </cell>
          <cell r="E4009">
            <v>360005.13</v>
          </cell>
          <cell r="F4009">
            <v>449399.27</v>
          </cell>
          <cell r="G4009">
            <v>436152.52</v>
          </cell>
          <cell r="H4009">
            <v>287256.87</v>
          </cell>
          <cell r="I4009">
            <v>302023.11</v>
          </cell>
          <cell r="J4009">
            <v>275151.99</v>
          </cell>
          <cell r="K4009">
            <v>238027.79</v>
          </cell>
          <cell r="L4009">
            <v>264243.36</v>
          </cell>
          <cell r="M4009">
            <v>283935.23</v>
          </cell>
          <cell r="N4009">
            <v>341812.71</v>
          </cell>
          <cell r="O4009">
            <v>267282.74</v>
          </cell>
          <cell r="P4009">
            <v>0</v>
          </cell>
          <cell r="Q4009">
            <v>267282.74</v>
          </cell>
          <cell r="R4009">
            <v>3884840.96</v>
          </cell>
          <cell r="S4009">
            <v>379550.24</v>
          </cell>
          <cell r="T4009">
            <v>739555.37</v>
          </cell>
          <cell r="U4009">
            <v>1188954.6400000001</v>
          </cell>
          <cell r="V4009">
            <v>1625107.1600000001</v>
          </cell>
          <cell r="W4009">
            <v>1912364.0300000003</v>
          </cell>
          <cell r="X4009">
            <v>2214387.14</v>
          </cell>
          <cell r="Y4009">
            <v>2489539.13</v>
          </cell>
          <cell r="Z4009">
            <v>2727566.92</v>
          </cell>
          <cell r="AA4009">
            <v>2991810.28</v>
          </cell>
          <cell r="AB4009">
            <v>3275745.51</v>
          </cell>
          <cell r="AC4009">
            <v>3617558.2199999997</v>
          </cell>
          <cell r="AD4009">
            <v>3884840.96</v>
          </cell>
          <cell r="AE4009">
            <v>0</v>
          </cell>
          <cell r="AF4009">
            <v>3884840.96</v>
          </cell>
          <cell r="AG4009">
            <v>1188954.6400000001</v>
          </cell>
          <cell r="AH4009">
            <v>1025432.5</v>
          </cell>
          <cell r="AI4009">
            <v>777423.14</v>
          </cell>
          <cell r="AJ4009">
            <v>893030.67999999993</v>
          </cell>
          <cell r="AK4009">
            <v>2214387.14</v>
          </cell>
          <cell r="AL4009">
            <v>1670453.8199999998</v>
          </cell>
          <cell r="AM4009">
            <v>3884840.96</v>
          </cell>
          <cell r="AP4009">
            <v>600801</v>
          </cell>
        </row>
        <row r="4010">
          <cell r="A4010" t="str">
            <v>2015600802</v>
          </cell>
          <cell r="B4010">
            <v>600802</v>
          </cell>
          <cell r="C4010">
            <v>2015</v>
          </cell>
          <cell r="D4010">
            <v>5304.72</v>
          </cell>
          <cell r="E4010">
            <v>-5273.02</v>
          </cell>
          <cell r="F4010">
            <v>-4310.93</v>
          </cell>
          <cell r="G4010">
            <v>-197.74</v>
          </cell>
          <cell r="H4010">
            <v>6507.98</v>
          </cell>
          <cell r="I4010">
            <v>-6772.66</v>
          </cell>
          <cell r="J4010">
            <v>-5073.5200000000004</v>
          </cell>
          <cell r="K4010">
            <v>1096.96</v>
          </cell>
          <cell r="L4010">
            <v>1221.5999999999999</v>
          </cell>
          <cell r="M4010">
            <v>538.82000000000005</v>
          </cell>
          <cell r="N4010">
            <v>0</v>
          </cell>
          <cell r="O4010">
            <v>-1206.68</v>
          </cell>
          <cell r="P4010">
            <v>0</v>
          </cell>
          <cell r="Q4010">
            <v>-1206.68</v>
          </cell>
          <cell r="R4010">
            <v>-8164.470000000003</v>
          </cell>
          <cell r="S4010">
            <v>5304.72</v>
          </cell>
          <cell r="T4010">
            <v>31.699999999999818</v>
          </cell>
          <cell r="U4010">
            <v>-4279.2300000000005</v>
          </cell>
          <cell r="V4010">
            <v>-4476.97</v>
          </cell>
          <cell r="W4010">
            <v>2031.0099999999993</v>
          </cell>
          <cell r="X4010">
            <v>-4741.6500000000005</v>
          </cell>
          <cell r="Y4010">
            <v>-9815.1700000000019</v>
          </cell>
          <cell r="Z4010">
            <v>-8718.2100000000028</v>
          </cell>
          <cell r="AA4010">
            <v>-7496.6100000000024</v>
          </cell>
          <cell r="AB4010">
            <v>-6957.7900000000027</v>
          </cell>
          <cell r="AC4010">
            <v>-6957.7900000000027</v>
          </cell>
          <cell r="AD4010">
            <v>-8164.470000000003</v>
          </cell>
          <cell r="AE4010">
            <v>0</v>
          </cell>
          <cell r="AF4010">
            <v>-8164.470000000003</v>
          </cell>
          <cell r="AG4010">
            <v>-4279.2300000000005</v>
          </cell>
          <cell r="AH4010">
            <v>-462.42000000000007</v>
          </cell>
          <cell r="AI4010">
            <v>-2754.9600000000005</v>
          </cell>
          <cell r="AJ4010">
            <v>-667.86</v>
          </cell>
          <cell r="AK4010">
            <v>-4741.6500000000005</v>
          </cell>
          <cell r="AL4010">
            <v>-3422.8200000000006</v>
          </cell>
          <cell r="AM4010">
            <v>-8164.4700000000012</v>
          </cell>
          <cell r="AP4010">
            <v>600802</v>
          </cell>
        </row>
        <row r="4011">
          <cell r="A4011" t="str">
            <v>2015600809</v>
          </cell>
          <cell r="B4011">
            <v>600809</v>
          </cell>
          <cell r="C4011">
            <v>2015</v>
          </cell>
          <cell r="D4011">
            <v>-214.68</v>
          </cell>
          <cell r="E4011">
            <v>0</v>
          </cell>
          <cell r="F4011">
            <v>3510.69</v>
          </cell>
          <cell r="G4011">
            <v>19283.45</v>
          </cell>
          <cell r="H4011">
            <v>5009.4799999999996</v>
          </cell>
          <cell r="I4011">
            <v>4143.72</v>
          </cell>
          <cell r="J4011">
            <v>-1042.94</v>
          </cell>
          <cell r="K4011">
            <v>0</v>
          </cell>
          <cell r="L4011">
            <v>-43.5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30646.22</v>
          </cell>
          <cell r="S4011">
            <v>-214.68</v>
          </cell>
          <cell r="T4011">
            <v>-214.68</v>
          </cell>
          <cell r="U4011">
            <v>3296.01</v>
          </cell>
          <cell r="V4011">
            <v>22579.46</v>
          </cell>
          <cell r="W4011">
            <v>27588.94</v>
          </cell>
          <cell r="X4011">
            <v>31732.66</v>
          </cell>
          <cell r="Y4011">
            <v>30689.72</v>
          </cell>
          <cell r="Z4011">
            <v>30689.72</v>
          </cell>
          <cell r="AA4011">
            <v>30646.22</v>
          </cell>
          <cell r="AB4011">
            <v>30646.22</v>
          </cell>
          <cell r="AC4011">
            <v>30646.22</v>
          </cell>
          <cell r="AD4011">
            <v>30646.22</v>
          </cell>
          <cell r="AE4011">
            <v>0</v>
          </cell>
          <cell r="AF4011">
            <v>30646.22</v>
          </cell>
          <cell r="AG4011">
            <v>3296.01</v>
          </cell>
          <cell r="AH4011">
            <v>28436.65</v>
          </cell>
          <cell r="AI4011">
            <v>-1086.44</v>
          </cell>
          <cell r="AJ4011">
            <v>0</v>
          </cell>
          <cell r="AK4011">
            <v>31732.660000000003</v>
          </cell>
          <cell r="AL4011">
            <v>-1086.44</v>
          </cell>
          <cell r="AM4011">
            <v>30646.220000000005</v>
          </cell>
          <cell r="AP4011">
            <v>600809</v>
          </cell>
        </row>
        <row r="4012">
          <cell r="A4012" t="str">
            <v>2015600901</v>
          </cell>
          <cell r="B4012">
            <v>600901</v>
          </cell>
          <cell r="C4012">
            <v>2015</v>
          </cell>
          <cell r="D4012">
            <v>0</v>
          </cell>
          <cell r="E4012">
            <v>196.29</v>
          </cell>
          <cell r="F4012">
            <v>0</v>
          </cell>
          <cell r="G4012">
            <v>241.2</v>
          </cell>
          <cell r="H4012">
            <v>240.63</v>
          </cell>
          <cell r="I4012">
            <v>0</v>
          </cell>
          <cell r="J4012">
            <v>0</v>
          </cell>
          <cell r="K4012">
            <v>242.72</v>
          </cell>
          <cell r="L4012">
            <v>3610.2</v>
          </cell>
          <cell r="M4012">
            <v>5012.4399999999996</v>
          </cell>
          <cell r="N4012">
            <v>867.29</v>
          </cell>
          <cell r="O4012">
            <v>0</v>
          </cell>
          <cell r="P4012">
            <v>0</v>
          </cell>
          <cell r="Q4012">
            <v>0</v>
          </cell>
          <cell r="R4012">
            <v>10410.77</v>
          </cell>
          <cell r="S4012">
            <v>0</v>
          </cell>
          <cell r="T4012">
            <v>196.29</v>
          </cell>
          <cell r="U4012">
            <v>196.29</v>
          </cell>
          <cell r="V4012">
            <v>437.49</v>
          </cell>
          <cell r="W4012">
            <v>678.12</v>
          </cell>
          <cell r="X4012">
            <v>678.12</v>
          </cell>
          <cell r="Y4012">
            <v>678.12</v>
          </cell>
          <cell r="Z4012">
            <v>920.84</v>
          </cell>
          <cell r="AA4012">
            <v>4531.04</v>
          </cell>
          <cell r="AB4012">
            <v>9543.48</v>
          </cell>
          <cell r="AC4012">
            <v>10410.77</v>
          </cell>
          <cell r="AD4012">
            <v>10410.77</v>
          </cell>
          <cell r="AE4012">
            <v>0</v>
          </cell>
          <cell r="AF4012">
            <v>10410.77</v>
          </cell>
          <cell r="AG4012">
            <v>196.29</v>
          </cell>
          <cell r="AH4012">
            <v>481.83</v>
          </cell>
          <cell r="AI4012">
            <v>3852.9199999999996</v>
          </cell>
          <cell r="AJ4012">
            <v>5879.73</v>
          </cell>
          <cell r="AK4012">
            <v>678.12</v>
          </cell>
          <cell r="AL4012">
            <v>9732.65</v>
          </cell>
          <cell r="AM4012">
            <v>10410.77</v>
          </cell>
          <cell r="AP4012">
            <v>600901</v>
          </cell>
        </row>
        <row r="4013">
          <cell r="A4013" t="str">
            <v>2015600902</v>
          </cell>
          <cell r="B4013">
            <v>600902</v>
          </cell>
          <cell r="C4013">
            <v>2015</v>
          </cell>
          <cell r="D4013">
            <v>0</v>
          </cell>
          <cell r="E4013">
            <v>150.52000000000001</v>
          </cell>
          <cell r="F4013">
            <v>0</v>
          </cell>
          <cell r="G4013">
            <v>11.62</v>
          </cell>
          <cell r="H4013">
            <v>154.81</v>
          </cell>
          <cell r="I4013">
            <v>0</v>
          </cell>
          <cell r="J4013">
            <v>0</v>
          </cell>
          <cell r="K4013">
            <v>0</v>
          </cell>
          <cell r="L4013">
            <v>141.75</v>
          </cell>
          <cell r="M4013">
            <v>174.07</v>
          </cell>
          <cell r="N4013">
            <v>540.44000000000005</v>
          </cell>
          <cell r="O4013">
            <v>0</v>
          </cell>
          <cell r="P4013">
            <v>0</v>
          </cell>
          <cell r="Q4013">
            <v>0</v>
          </cell>
          <cell r="R4013">
            <v>1173.21</v>
          </cell>
          <cell r="S4013">
            <v>0</v>
          </cell>
          <cell r="T4013">
            <v>150.52000000000001</v>
          </cell>
          <cell r="U4013">
            <v>150.52000000000001</v>
          </cell>
          <cell r="V4013">
            <v>162.14000000000001</v>
          </cell>
          <cell r="W4013">
            <v>316.95000000000005</v>
          </cell>
          <cell r="X4013">
            <v>316.95000000000005</v>
          </cell>
          <cell r="Y4013">
            <v>316.95000000000005</v>
          </cell>
          <cell r="Z4013">
            <v>316.95000000000005</v>
          </cell>
          <cell r="AA4013">
            <v>458.70000000000005</v>
          </cell>
          <cell r="AB4013">
            <v>632.77</v>
          </cell>
          <cell r="AC4013">
            <v>1173.21</v>
          </cell>
          <cell r="AD4013">
            <v>1173.21</v>
          </cell>
          <cell r="AE4013">
            <v>0</v>
          </cell>
          <cell r="AF4013">
            <v>1173.21</v>
          </cell>
          <cell r="AG4013">
            <v>150.52000000000001</v>
          </cell>
          <cell r="AH4013">
            <v>166.43</v>
          </cell>
          <cell r="AI4013">
            <v>141.75</v>
          </cell>
          <cell r="AJ4013">
            <v>714.51</v>
          </cell>
          <cell r="AK4013">
            <v>316.95000000000005</v>
          </cell>
          <cell r="AL4013">
            <v>856.26</v>
          </cell>
          <cell r="AM4013">
            <v>1173.21</v>
          </cell>
          <cell r="AP4013">
            <v>600902</v>
          </cell>
        </row>
        <row r="4014">
          <cell r="A4014" t="str">
            <v>2015600909</v>
          </cell>
          <cell r="B4014">
            <v>600909</v>
          </cell>
          <cell r="C4014">
            <v>201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-249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-249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-249</v>
          </cell>
          <cell r="AC4014">
            <v>-249</v>
          </cell>
          <cell r="AD4014">
            <v>-249</v>
          </cell>
          <cell r="AE4014">
            <v>0</v>
          </cell>
          <cell r="AF4014">
            <v>-249</v>
          </cell>
          <cell r="AG4014">
            <v>0</v>
          </cell>
          <cell r="AH4014">
            <v>0</v>
          </cell>
          <cell r="AI4014">
            <v>0</v>
          </cell>
          <cell r="AJ4014">
            <v>-249</v>
          </cell>
          <cell r="AK4014">
            <v>0</v>
          </cell>
          <cell r="AL4014">
            <v>-249</v>
          </cell>
          <cell r="AM4014">
            <v>-249</v>
          </cell>
          <cell r="AP4014">
            <v>600909</v>
          </cell>
        </row>
        <row r="4015">
          <cell r="A4015" t="str">
            <v>2015600950</v>
          </cell>
          <cell r="B4015">
            <v>600950</v>
          </cell>
          <cell r="C4015">
            <v>2015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P4015">
            <v>600950</v>
          </cell>
        </row>
        <row r="4016">
          <cell r="A4016" t="str">
            <v>2015600951</v>
          </cell>
          <cell r="B4016">
            <v>600951</v>
          </cell>
          <cell r="C4016">
            <v>2015</v>
          </cell>
          <cell r="D4016">
            <v>63801.1</v>
          </cell>
          <cell r="E4016">
            <v>59785.94</v>
          </cell>
          <cell r="F4016">
            <v>76294.490000000005</v>
          </cell>
          <cell r="G4016">
            <v>68840.84</v>
          </cell>
          <cell r="H4016">
            <v>40221.589999999997</v>
          </cell>
          <cell r="I4016">
            <v>25145.75</v>
          </cell>
          <cell r="J4016">
            <v>18631.400000000001</v>
          </cell>
          <cell r="K4016">
            <v>22517.83</v>
          </cell>
          <cell r="L4016">
            <v>20254.37</v>
          </cell>
          <cell r="M4016">
            <v>32779.019999999997</v>
          </cell>
          <cell r="N4016">
            <v>47323.44</v>
          </cell>
          <cell r="O4016">
            <v>42048.36</v>
          </cell>
          <cell r="P4016">
            <v>0</v>
          </cell>
          <cell r="Q4016">
            <v>42048.36</v>
          </cell>
          <cell r="R4016">
            <v>517644.13</v>
          </cell>
          <cell r="S4016">
            <v>63801.1</v>
          </cell>
          <cell r="T4016">
            <v>123587.04000000001</v>
          </cell>
          <cell r="U4016">
            <v>199881.53000000003</v>
          </cell>
          <cell r="V4016">
            <v>268722.37</v>
          </cell>
          <cell r="W4016">
            <v>308943.95999999996</v>
          </cell>
          <cell r="X4016">
            <v>334089.70999999996</v>
          </cell>
          <cell r="Y4016">
            <v>352721.11</v>
          </cell>
          <cell r="Z4016">
            <v>375238.94</v>
          </cell>
          <cell r="AA4016">
            <v>395493.31</v>
          </cell>
          <cell r="AB4016">
            <v>428272.33</v>
          </cell>
          <cell r="AC4016">
            <v>475595.77</v>
          </cell>
          <cell r="AD4016">
            <v>517644.13</v>
          </cell>
          <cell r="AE4016">
            <v>0</v>
          </cell>
          <cell r="AF4016">
            <v>517644.13</v>
          </cell>
          <cell r="AG4016">
            <v>199881.53000000003</v>
          </cell>
          <cell r="AH4016">
            <v>134208.18</v>
          </cell>
          <cell r="AI4016">
            <v>61403.600000000006</v>
          </cell>
          <cell r="AJ4016">
            <v>122150.81999999999</v>
          </cell>
          <cell r="AK4016">
            <v>334089.71000000002</v>
          </cell>
          <cell r="AL4016">
            <v>183554.41999999998</v>
          </cell>
          <cell r="AM4016">
            <v>517644.13</v>
          </cell>
          <cell r="AP4016">
            <v>600951</v>
          </cell>
        </row>
        <row r="4017">
          <cell r="A4017" t="str">
            <v>2015600952</v>
          </cell>
          <cell r="B4017">
            <v>600952</v>
          </cell>
          <cell r="C4017">
            <v>2015</v>
          </cell>
          <cell r="D4017">
            <v>-1727.6</v>
          </cell>
          <cell r="E4017">
            <v>-3666.97</v>
          </cell>
          <cell r="F4017">
            <v>1647.11</v>
          </cell>
          <cell r="G4017">
            <v>-563.25</v>
          </cell>
          <cell r="H4017">
            <v>6492.98</v>
          </cell>
          <cell r="I4017">
            <v>309.45</v>
          </cell>
          <cell r="J4017">
            <v>5144.79</v>
          </cell>
          <cell r="K4017">
            <v>-167.84</v>
          </cell>
          <cell r="L4017">
            <v>-2399.4</v>
          </cell>
          <cell r="M4017">
            <v>635.67999999999995</v>
          </cell>
          <cell r="N4017">
            <v>1540.08</v>
          </cell>
          <cell r="O4017">
            <v>3373.93</v>
          </cell>
          <cell r="P4017">
            <v>0</v>
          </cell>
          <cell r="Q4017">
            <v>3373.93</v>
          </cell>
          <cell r="R4017">
            <v>10618.96</v>
          </cell>
          <cell r="S4017">
            <v>-1727.6</v>
          </cell>
          <cell r="T4017">
            <v>-5394.57</v>
          </cell>
          <cell r="U4017">
            <v>-3747.46</v>
          </cell>
          <cell r="V4017">
            <v>-4310.71</v>
          </cell>
          <cell r="W4017">
            <v>2182.2699999999995</v>
          </cell>
          <cell r="X4017">
            <v>2491.7199999999993</v>
          </cell>
          <cell r="Y4017">
            <v>7636.5099999999993</v>
          </cell>
          <cell r="Z4017">
            <v>7468.6699999999992</v>
          </cell>
          <cell r="AA4017">
            <v>5069.2699999999986</v>
          </cell>
          <cell r="AB4017">
            <v>5704.9499999999989</v>
          </cell>
          <cell r="AC4017">
            <v>7245.0299999999988</v>
          </cell>
          <cell r="AD4017">
            <v>10618.96</v>
          </cell>
          <cell r="AE4017">
            <v>0</v>
          </cell>
          <cell r="AF4017">
            <v>10618.96</v>
          </cell>
          <cell r="AG4017">
            <v>-3747.46</v>
          </cell>
          <cell r="AH4017">
            <v>6239.1799999999994</v>
          </cell>
          <cell r="AI4017">
            <v>2577.5499999999997</v>
          </cell>
          <cell r="AJ4017">
            <v>5549.69</v>
          </cell>
          <cell r="AK4017">
            <v>2491.7199999999993</v>
          </cell>
          <cell r="AL4017">
            <v>8127.24</v>
          </cell>
          <cell r="AM4017">
            <v>10618.96</v>
          </cell>
          <cell r="AP4017">
            <v>600952</v>
          </cell>
        </row>
        <row r="4018">
          <cell r="A4018" t="str">
            <v>2015600959</v>
          </cell>
          <cell r="B4018">
            <v>600959</v>
          </cell>
          <cell r="C4018">
            <v>2015</v>
          </cell>
          <cell r="D4018">
            <v>0</v>
          </cell>
          <cell r="E4018">
            <v>47.36</v>
          </cell>
          <cell r="F4018">
            <v>0</v>
          </cell>
          <cell r="G4018">
            <v>0</v>
          </cell>
          <cell r="H4018">
            <v>0</v>
          </cell>
          <cell r="I4018">
            <v>48.93</v>
          </cell>
          <cell r="J4018">
            <v>-17.73</v>
          </cell>
          <cell r="K4018">
            <v>-935.68</v>
          </cell>
          <cell r="L4018">
            <v>0</v>
          </cell>
          <cell r="M4018">
            <v>18.77</v>
          </cell>
          <cell r="N4018">
            <v>0</v>
          </cell>
          <cell r="O4018">
            <v>-1522.69</v>
          </cell>
          <cell r="P4018">
            <v>0</v>
          </cell>
          <cell r="Q4018">
            <v>-1522.69</v>
          </cell>
          <cell r="R4018">
            <v>-2361.04</v>
          </cell>
          <cell r="S4018">
            <v>0</v>
          </cell>
          <cell r="T4018">
            <v>47.36</v>
          </cell>
          <cell r="U4018">
            <v>47.36</v>
          </cell>
          <cell r="V4018">
            <v>47.36</v>
          </cell>
          <cell r="W4018">
            <v>47.36</v>
          </cell>
          <cell r="X4018">
            <v>96.289999999999992</v>
          </cell>
          <cell r="Y4018">
            <v>78.559999999999988</v>
          </cell>
          <cell r="Z4018">
            <v>-857.12</v>
          </cell>
          <cell r="AA4018">
            <v>-857.12</v>
          </cell>
          <cell r="AB4018">
            <v>-838.35</v>
          </cell>
          <cell r="AC4018">
            <v>-838.35</v>
          </cell>
          <cell r="AD4018">
            <v>-2361.04</v>
          </cell>
          <cell r="AE4018">
            <v>0</v>
          </cell>
          <cell r="AF4018">
            <v>-2361.04</v>
          </cell>
          <cell r="AG4018">
            <v>47.36</v>
          </cell>
          <cell r="AH4018">
            <v>48.93</v>
          </cell>
          <cell r="AI4018">
            <v>-953.41</v>
          </cell>
          <cell r="AJ4018">
            <v>-1503.92</v>
          </cell>
          <cell r="AK4018">
            <v>96.289999999999992</v>
          </cell>
          <cell r="AL4018">
            <v>-2457.33</v>
          </cell>
          <cell r="AM4018">
            <v>-2361.04</v>
          </cell>
          <cell r="AP4018">
            <v>600959</v>
          </cell>
        </row>
        <row r="4019">
          <cell r="A4019" t="str">
            <v>2015600961</v>
          </cell>
          <cell r="B4019">
            <v>600961</v>
          </cell>
          <cell r="C4019">
            <v>2015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P4019">
            <v>600961</v>
          </cell>
        </row>
        <row r="4020">
          <cell r="A4020" t="str">
            <v>2015600962</v>
          </cell>
          <cell r="B4020">
            <v>600962</v>
          </cell>
          <cell r="C4020">
            <v>2015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P4020">
            <v>600962</v>
          </cell>
        </row>
        <row r="4021">
          <cell r="A4021" t="str">
            <v>2015600990</v>
          </cell>
          <cell r="B4021">
            <v>600990</v>
          </cell>
          <cell r="C4021">
            <v>2015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P4021">
            <v>600990</v>
          </cell>
        </row>
        <row r="4022">
          <cell r="A4022" t="str">
            <v>2015600991</v>
          </cell>
          <cell r="B4022">
            <v>600991</v>
          </cell>
          <cell r="C4022">
            <v>2015</v>
          </cell>
          <cell r="D4022">
            <v>419.36</v>
          </cell>
          <cell r="E4022">
            <v>122.21</v>
          </cell>
          <cell r="F4022">
            <v>450.31</v>
          </cell>
          <cell r="G4022">
            <v>0</v>
          </cell>
          <cell r="H4022">
            <v>507.79</v>
          </cell>
          <cell r="I4022">
            <v>129.34</v>
          </cell>
          <cell r="J4022">
            <v>179.18</v>
          </cell>
          <cell r="K4022">
            <v>171.46</v>
          </cell>
          <cell r="L4022">
            <v>97.44</v>
          </cell>
          <cell r="M4022">
            <v>501.84</v>
          </cell>
          <cell r="N4022">
            <v>358.03</v>
          </cell>
          <cell r="O4022">
            <v>198.41</v>
          </cell>
          <cell r="P4022">
            <v>0</v>
          </cell>
          <cell r="Q4022">
            <v>198.41</v>
          </cell>
          <cell r="R4022">
            <v>3135.37</v>
          </cell>
          <cell r="S4022">
            <v>419.36</v>
          </cell>
          <cell r="T4022">
            <v>541.57000000000005</v>
          </cell>
          <cell r="U4022">
            <v>991.88000000000011</v>
          </cell>
          <cell r="V4022">
            <v>991.88000000000011</v>
          </cell>
          <cell r="W4022">
            <v>1499.67</v>
          </cell>
          <cell r="X4022">
            <v>1629.01</v>
          </cell>
          <cell r="Y4022">
            <v>1808.19</v>
          </cell>
          <cell r="Z4022">
            <v>1979.65</v>
          </cell>
          <cell r="AA4022">
            <v>2077.09</v>
          </cell>
          <cell r="AB4022">
            <v>2578.9300000000003</v>
          </cell>
          <cell r="AC4022">
            <v>2936.96</v>
          </cell>
          <cell r="AD4022">
            <v>3135.37</v>
          </cell>
          <cell r="AE4022">
            <v>0</v>
          </cell>
          <cell r="AF4022">
            <v>3135.37</v>
          </cell>
          <cell r="AG4022">
            <v>991.88000000000011</v>
          </cell>
          <cell r="AH4022">
            <v>637.13</v>
          </cell>
          <cell r="AI4022">
            <v>448.08</v>
          </cell>
          <cell r="AJ4022">
            <v>1058.28</v>
          </cell>
          <cell r="AK4022">
            <v>1629.0100000000002</v>
          </cell>
          <cell r="AL4022">
            <v>1506.36</v>
          </cell>
          <cell r="AM4022">
            <v>3135.37</v>
          </cell>
          <cell r="AP4022">
            <v>600991</v>
          </cell>
        </row>
        <row r="4023">
          <cell r="A4023" t="str">
            <v>2015600992</v>
          </cell>
          <cell r="B4023">
            <v>600992</v>
          </cell>
          <cell r="C4023">
            <v>2015</v>
          </cell>
          <cell r="D4023">
            <v>115.8</v>
          </cell>
          <cell r="E4023">
            <v>0</v>
          </cell>
          <cell r="F4023">
            <v>0</v>
          </cell>
          <cell r="G4023">
            <v>0</v>
          </cell>
          <cell r="H4023">
            <v>165.79</v>
          </cell>
          <cell r="I4023">
            <v>0</v>
          </cell>
          <cell r="J4023">
            <v>0</v>
          </cell>
          <cell r="K4023">
            <v>-9.02</v>
          </cell>
          <cell r="L4023">
            <v>0</v>
          </cell>
          <cell r="M4023">
            <v>34.4</v>
          </cell>
          <cell r="N4023">
            <v>85.55</v>
          </cell>
          <cell r="O4023">
            <v>7.51</v>
          </cell>
          <cell r="P4023">
            <v>0</v>
          </cell>
          <cell r="Q4023">
            <v>7.51</v>
          </cell>
          <cell r="R4023">
            <v>400.03</v>
          </cell>
          <cell r="S4023">
            <v>115.8</v>
          </cell>
          <cell r="T4023">
            <v>115.8</v>
          </cell>
          <cell r="U4023">
            <v>115.8</v>
          </cell>
          <cell r="V4023">
            <v>115.8</v>
          </cell>
          <cell r="W4023">
            <v>281.58999999999997</v>
          </cell>
          <cell r="X4023">
            <v>281.58999999999997</v>
          </cell>
          <cell r="Y4023">
            <v>281.58999999999997</v>
          </cell>
          <cell r="Z4023">
            <v>272.57</v>
          </cell>
          <cell r="AA4023">
            <v>272.57</v>
          </cell>
          <cell r="AB4023">
            <v>306.96999999999997</v>
          </cell>
          <cell r="AC4023">
            <v>392.52</v>
          </cell>
          <cell r="AD4023">
            <v>400.03</v>
          </cell>
          <cell r="AE4023">
            <v>0</v>
          </cell>
          <cell r="AF4023">
            <v>400.03</v>
          </cell>
          <cell r="AG4023">
            <v>115.8</v>
          </cell>
          <cell r="AH4023">
            <v>165.79</v>
          </cell>
          <cell r="AI4023">
            <v>-9.02</v>
          </cell>
          <cell r="AJ4023">
            <v>127.46</v>
          </cell>
          <cell r="AK4023">
            <v>281.58999999999997</v>
          </cell>
          <cell r="AL4023">
            <v>118.44</v>
          </cell>
          <cell r="AM4023">
            <v>400.03</v>
          </cell>
          <cell r="AP4023">
            <v>600992</v>
          </cell>
        </row>
        <row r="4024">
          <cell r="A4024" t="str">
            <v>2015600999</v>
          </cell>
          <cell r="B4024">
            <v>600999</v>
          </cell>
          <cell r="C4024">
            <v>2015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P4024">
            <v>600999</v>
          </cell>
        </row>
        <row r="4025">
          <cell r="A4025" t="str">
            <v>2015601000</v>
          </cell>
          <cell r="B4025">
            <v>601000</v>
          </cell>
          <cell r="C4025">
            <v>2015</v>
          </cell>
          <cell r="D4025">
            <v>552.6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638.79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1191.3899999999999</v>
          </cell>
          <cell r="S4025">
            <v>552.6</v>
          </cell>
          <cell r="T4025">
            <v>552.6</v>
          </cell>
          <cell r="U4025">
            <v>552.6</v>
          </cell>
          <cell r="V4025">
            <v>552.6</v>
          </cell>
          <cell r="W4025">
            <v>552.6</v>
          </cell>
          <cell r="X4025">
            <v>552.6</v>
          </cell>
          <cell r="Y4025">
            <v>552.6</v>
          </cell>
          <cell r="Z4025">
            <v>552.6</v>
          </cell>
          <cell r="AA4025">
            <v>552.6</v>
          </cell>
          <cell r="AB4025">
            <v>1191.3899999999999</v>
          </cell>
          <cell r="AC4025">
            <v>1191.3899999999999</v>
          </cell>
          <cell r="AD4025">
            <v>1191.3899999999999</v>
          </cell>
          <cell r="AE4025">
            <v>0</v>
          </cell>
          <cell r="AF4025">
            <v>1191.3899999999999</v>
          </cell>
          <cell r="AG4025">
            <v>552.6</v>
          </cell>
          <cell r="AH4025">
            <v>0</v>
          </cell>
          <cell r="AI4025">
            <v>0</v>
          </cell>
          <cell r="AJ4025">
            <v>638.79</v>
          </cell>
          <cell r="AK4025">
            <v>552.6</v>
          </cell>
          <cell r="AL4025">
            <v>638.79</v>
          </cell>
          <cell r="AM4025">
            <v>1191.3899999999999</v>
          </cell>
          <cell r="AP4025">
            <v>601000</v>
          </cell>
        </row>
        <row r="4026">
          <cell r="A4026" t="str">
            <v>2015601001</v>
          </cell>
          <cell r="B4026">
            <v>601001</v>
          </cell>
          <cell r="C4026">
            <v>2015</v>
          </cell>
          <cell r="D4026">
            <v>1532.09</v>
          </cell>
          <cell r="E4026">
            <v>582.51</v>
          </cell>
          <cell r="F4026">
            <v>523.5</v>
          </cell>
          <cell r="G4026">
            <v>1434</v>
          </cell>
          <cell r="H4026">
            <v>408</v>
          </cell>
          <cell r="I4026">
            <v>552.6</v>
          </cell>
          <cell r="J4026">
            <v>0</v>
          </cell>
          <cell r="K4026">
            <v>573.24</v>
          </cell>
          <cell r="L4026">
            <v>0</v>
          </cell>
          <cell r="M4026">
            <v>1113.42</v>
          </cell>
          <cell r="N4026">
            <v>4512.7700000000004</v>
          </cell>
          <cell r="O4026">
            <v>0</v>
          </cell>
          <cell r="P4026">
            <v>0</v>
          </cell>
          <cell r="Q4026">
            <v>0</v>
          </cell>
          <cell r="R4026">
            <v>11232.130000000001</v>
          </cell>
          <cell r="S4026">
            <v>1532.09</v>
          </cell>
          <cell r="T4026">
            <v>2114.6</v>
          </cell>
          <cell r="U4026">
            <v>2638.1</v>
          </cell>
          <cell r="V4026">
            <v>4072.1</v>
          </cell>
          <cell r="W4026">
            <v>4480.1000000000004</v>
          </cell>
          <cell r="X4026">
            <v>5032.7000000000007</v>
          </cell>
          <cell r="Y4026">
            <v>5032.7000000000007</v>
          </cell>
          <cell r="Z4026">
            <v>5605.9400000000005</v>
          </cell>
          <cell r="AA4026">
            <v>5605.9400000000005</v>
          </cell>
          <cell r="AB4026">
            <v>6719.3600000000006</v>
          </cell>
          <cell r="AC4026">
            <v>11232.130000000001</v>
          </cell>
          <cell r="AD4026">
            <v>11232.130000000001</v>
          </cell>
          <cell r="AE4026">
            <v>0</v>
          </cell>
          <cell r="AF4026">
            <v>11232.130000000001</v>
          </cell>
          <cell r="AG4026">
            <v>2638.1</v>
          </cell>
          <cell r="AH4026">
            <v>2394.6</v>
          </cell>
          <cell r="AI4026">
            <v>573.24</v>
          </cell>
          <cell r="AJ4026">
            <v>5626.1900000000005</v>
          </cell>
          <cell r="AK4026">
            <v>5032.7</v>
          </cell>
          <cell r="AL4026">
            <v>6199.43</v>
          </cell>
          <cell r="AM4026">
            <v>11232.130000000001</v>
          </cell>
          <cell r="AP4026">
            <v>601001</v>
          </cell>
        </row>
        <row r="4027">
          <cell r="A4027" t="str">
            <v>2015601002</v>
          </cell>
          <cell r="B4027">
            <v>601002</v>
          </cell>
          <cell r="C4027">
            <v>2015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P4027">
            <v>601002</v>
          </cell>
        </row>
        <row r="4028">
          <cell r="A4028" t="str">
            <v>2015601009</v>
          </cell>
          <cell r="B4028">
            <v>601009</v>
          </cell>
          <cell r="C4028">
            <v>2015</v>
          </cell>
          <cell r="D4028">
            <v>23</v>
          </cell>
          <cell r="E4028">
            <v>0.81</v>
          </cell>
          <cell r="F4028">
            <v>41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17.239999999999998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82.05</v>
          </cell>
          <cell r="S4028">
            <v>23</v>
          </cell>
          <cell r="T4028">
            <v>23.81</v>
          </cell>
          <cell r="U4028">
            <v>64.81</v>
          </cell>
          <cell r="V4028">
            <v>64.81</v>
          </cell>
          <cell r="W4028">
            <v>64.81</v>
          </cell>
          <cell r="X4028">
            <v>64.81</v>
          </cell>
          <cell r="Y4028">
            <v>64.81</v>
          </cell>
          <cell r="Z4028">
            <v>82.05</v>
          </cell>
          <cell r="AA4028">
            <v>82.05</v>
          </cell>
          <cell r="AB4028">
            <v>82.05</v>
          </cell>
          <cell r="AC4028">
            <v>82.05</v>
          </cell>
          <cell r="AD4028">
            <v>82.05</v>
          </cell>
          <cell r="AE4028">
            <v>0</v>
          </cell>
          <cell r="AF4028">
            <v>82.05</v>
          </cell>
          <cell r="AG4028">
            <v>64.81</v>
          </cell>
          <cell r="AH4028">
            <v>0</v>
          </cell>
          <cell r="AI4028">
            <v>17.239999999999998</v>
          </cell>
          <cell r="AJ4028">
            <v>0</v>
          </cell>
          <cell r="AK4028">
            <v>64.81</v>
          </cell>
          <cell r="AL4028">
            <v>17.239999999999998</v>
          </cell>
          <cell r="AM4028">
            <v>82.05</v>
          </cell>
          <cell r="AP4028">
            <v>601009</v>
          </cell>
        </row>
        <row r="4029">
          <cell r="A4029" t="str">
            <v>2015601010</v>
          </cell>
          <cell r="B4029">
            <v>601010</v>
          </cell>
          <cell r="C4029">
            <v>2015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P4029">
            <v>601010</v>
          </cell>
        </row>
        <row r="4030">
          <cell r="A4030" t="str">
            <v>2015601011</v>
          </cell>
          <cell r="B4030">
            <v>601011</v>
          </cell>
          <cell r="C4030">
            <v>2015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P4030">
            <v>601011</v>
          </cell>
        </row>
        <row r="4031">
          <cell r="A4031" t="str">
            <v>2015601012</v>
          </cell>
          <cell r="B4031">
            <v>601012</v>
          </cell>
          <cell r="C4031">
            <v>2015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P4031">
            <v>601012</v>
          </cell>
        </row>
        <row r="4032">
          <cell r="A4032" t="str">
            <v>2015601019</v>
          </cell>
          <cell r="B4032">
            <v>601019</v>
          </cell>
          <cell r="C4032">
            <v>201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P4032">
            <v>601019</v>
          </cell>
        </row>
        <row r="4033">
          <cell r="A4033" t="str">
            <v>2015601021</v>
          </cell>
          <cell r="B4033">
            <v>601021</v>
          </cell>
          <cell r="C4033">
            <v>2015</v>
          </cell>
          <cell r="D4033">
            <v>14594.42</v>
          </cell>
          <cell r="E4033">
            <v>-11043.39</v>
          </cell>
          <cell r="F4033">
            <v>-902.22</v>
          </cell>
          <cell r="G4033">
            <v>8542.7000000000007</v>
          </cell>
          <cell r="H4033">
            <v>-4537.76</v>
          </cell>
          <cell r="I4033">
            <v>8489.66</v>
          </cell>
          <cell r="J4033">
            <v>-2183.6</v>
          </cell>
          <cell r="K4033">
            <v>4672.8599999999997</v>
          </cell>
          <cell r="L4033">
            <v>-8873.1200000000008</v>
          </cell>
          <cell r="M4033">
            <v>1210.5899999999999</v>
          </cell>
          <cell r="N4033">
            <v>1142.24</v>
          </cell>
          <cell r="O4033">
            <v>5601.23</v>
          </cell>
          <cell r="P4033">
            <v>0</v>
          </cell>
          <cell r="Q4033">
            <v>5601.23</v>
          </cell>
          <cell r="R4033">
            <v>16713.61</v>
          </cell>
          <cell r="S4033">
            <v>14594.42</v>
          </cell>
          <cell r="T4033">
            <v>3551.0300000000007</v>
          </cell>
          <cell r="U4033">
            <v>2648.8100000000004</v>
          </cell>
          <cell r="V4033">
            <v>11191.510000000002</v>
          </cell>
          <cell r="W4033">
            <v>6653.7500000000018</v>
          </cell>
          <cell r="X4033">
            <v>15143.410000000002</v>
          </cell>
          <cell r="Y4033">
            <v>12959.810000000001</v>
          </cell>
          <cell r="Z4033">
            <v>17632.670000000002</v>
          </cell>
          <cell r="AA4033">
            <v>8759.5500000000011</v>
          </cell>
          <cell r="AB4033">
            <v>9970.1400000000012</v>
          </cell>
          <cell r="AC4033">
            <v>11112.380000000001</v>
          </cell>
          <cell r="AD4033">
            <v>16713.61</v>
          </cell>
          <cell r="AE4033">
            <v>0</v>
          </cell>
          <cell r="AF4033">
            <v>16713.61</v>
          </cell>
          <cell r="AG4033">
            <v>2648.8100000000004</v>
          </cell>
          <cell r="AH4033">
            <v>12494.6</v>
          </cell>
          <cell r="AI4033">
            <v>-6383.8600000000006</v>
          </cell>
          <cell r="AJ4033">
            <v>7954.0599999999995</v>
          </cell>
          <cell r="AK4033">
            <v>15143.41</v>
          </cell>
          <cell r="AL4033">
            <v>1570.1999999999989</v>
          </cell>
          <cell r="AM4033">
            <v>16713.61</v>
          </cell>
          <cell r="AP4033">
            <v>601021</v>
          </cell>
        </row>
        <row r="4034">
          <cell r="A4034" t="str">
            <v>2015601022</v>
          </cell>
          <cell r="B4034">
            <v>601022</v>
          </cell>
          <cell r="C4034">
            <v>2015</v>
          </cell>
          <cell r="D4034">
            <v>-15153.27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-14803.44</v>
          </cell>
          <cell r="J4034">
            <v>0</v>
          </cell>
          <cell r="K4034">
            <v>0</v>
          </cell>
          <cell r="L4034">
            <v>0</v>
          </cell>
          <cell r="M4034">
            <v>5756.11</v>
          </cell>
          <cell r="N4034">
            <v>0</v>
          </cell>
          <cell r="O4034">
            <v>-12537.42</v>
          </cell>
          <cell r="P4034">
            <v>0</v>
          </cell>
          <cell r="Q4034">
            <v>-12537.42</v>
          </cell>
          <cell r="R4034">
            <v>-36738.019999999997</v>
          </cell>
          <cell r="S4034">
            <v>-15153.27</v>
          </cell>
          <cell r="T4034">
            <v>-15153.27</v>
          </cell>
          <cell r="U4034">
            <v>-15153.27</v>
          </cell>
          <cell r="V4034">
            <v>-15153.27</v>
          </cell>
          <cell r="W4034">
            <v>-15153.27</v>
          </cell>
          <cell r="X4034">
            <v>-29956.71</v>
          </cell>
          <cell r="Y4034">
            <v>-29956.71</v>
          </cell>
          <cell r="Z4034">
            <v>-29956.71</v>
          </cell>
          <cell r="AA4034">
            <v>-29956.71</v>
          </cell>
          <cell r="AB4034">
            <v>-24200.6</v>
          </cell>
          <cell r="AC4034">
            <v>-24200.6</v>
          </cell>
          <cell r="AD4034">
            <v>-36738.019999999997</v>
          </cell>
          <cell r="AE4034">
            <v>0</v>
          </cell>
          <cell r="AF4034">
            <v>-36738.019999999997</v>
          </cell>
          <cell r="AG4034">
            <v>-15153.27</v>
          </cell>
          <cell r="AH4034">
            <v>-14803.44</v>
          </cell>
          <cell r="AI4034">
            <v>0</v>
          </cell>
          <cell r="AJ4034">
            <v>-6781.31</v>
          </cell>
          <cell r="AK4034">
            <v>-29956.71</v>
          </cell>
          <cell r="AL4034">
            <v>-6781.31</v>
          </cell>
          <cell r="AM4034">
            <v>-36738.019999999997</v>
          </cell>
          <cell r="AP4034">
            <v>601022</v>
          </cell>
        </row>
        <row r="4035">
          <cell r="A4035" t="str">
            <v>2015601100</v>
          </cell>
          <cell r="B4035">
            <v>601100</v>
          </cell>
          <cell r="C4035">
            <v>201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P4035">
            <v>601100</v>
          </cell>
        </row>
        <row r="4036">
          <cell r="A4036" t="str">
            <v>2015601101</v>
          </cell>
          <cell r="B4036">
            <v>601101</v>
          </cell>
          <cell r="C4036">
            <v>2015</v>
          </cell>
          <cell r="D4036">
            <v>4219.13</v>
          </cell>
          <cell r="E4036">
            <v>3079.19</v>
          </cell>
          <cell r="F4036">
            <v>3146.28</v>
          </cell>
          <cell r="G4036">
            <v>5455.29</v>
          </cell>
          <cell r="H4036">
            <v>2121.44</v>
          </cell>
          <cell r="I4036">
            <v>1868.65</v>
          </cell>
          <cell r="J4036">
            <v>1807.14</v>
          </cell>
          <cell r="K4036">
            <v>939.57</v>
          </cell>
          <cell r="L4036">
            <v>3416.6</v>
          </cell>
          <cell r="M4036">
            <v>10048.82</v>
          </cell>
          <cell r="N4036">
            <v>2827.3</v>
          </cell>
          <cell r="O4036">
            <v>6252.51</v>
          </cell>
          <cell r="P4036">
            <v>0</v>
          </cell>
          <cell r="Q4036">
            <v>6252.51</v>
          </cell>
          <cell r="R4036">
            <v>45181.920000000006</v>
          </cell>
          <cell r="S4036">
            <v>4219.13</v>
          </cell>
          <cell r="T4036">
            <v>7298.32</v>
          </cell>
          <cell r="U4036">
            <v>10444.6</v>
          </cell>
          <cell r="V4036">
            <v>15899.89</v>
          </cell>
          <cell r="W4036">
            <v>18021.329999999998</v>
          </cell>
          <cell r="X4036">
            <v>19889.98</v>
          </cell>
          <cell r="Y4036">
            <v>21697.119999999999</v>
          </cell>
          <cell r="Z4036">
            <v>22636.69</v>
          </cell>
          <cell r="AA4036">
            <v>26053.289999999997</v>
          </cell>
          <cell r="AB4036">
            <v>36102.11</v>
          </cell>
          <cell r="AC4036">
            <v>38929.410000000003</v>
          </cell>
          <cell r="AD4036">
            <v>45181.920000000006</v>
          </cell>
          <cell r="AE4036">
            <v>0</v>
          </cell>
          <cell r="AF4036">
            <v>45181.920000000006</v>
          </cell>
          <cell r="AG4036">
            <v>10444.6</v>
          </cell>
          <cell r="AH4036">
            <v>9445.3799999999992</v>
          </cell>
          <cell r="AI4036">
            <v>6163.3099999999995</v>
          </cell>
          <cell r="AJ4036">
            <v>19128.629999999997</v>
          </cell>
          <cell r="AK4036">
            <v>19889.98</v>
          </cell>
          <cell r="AL4036">
            <v>25291.939999999995</v>
          </cell>
          <cell r="AM4036">
            <v>45181.919999999998</v>
          </cell>
          <cell r="AP4036">
            <v>601101</v>
          </cell>
        </row>
        <row r="4037">
          <cell r="A4037" t="str">
            <v>2015601102</v>
          </cell>
          <cell r="B4037">
            <v>601102</v>
          </cell>
          <cell r="C4037">
            <v>2015</v>
          </cell>
          <cell r="D4037">
            <v>0</v>
          </cell>
          <cell r="E4037">
            <v>0</v>
          </cell>
          <cell r="F4037">
            <v>543.91</v>
          </cell>
          <cell r="G4037">
            <v>0</v>
          </cell>
          <cell r="H4037">
            <v>-649.45000000000005</v>
          </cell>
          <cell r="I4037">
            <v>287.97000000000003</v>
          </cell>
          <cell r="J4037">
            <v>45.27</v>
          </cell>
          <cell r="K4037">
            <v>1432.35</v>
          </cell>
          <cell r="L4037">
            <v>468.69</v>
          </cell>
          <cell r="M4037">
            <v>77.06</v>
          </cell>
          <cell r="N4037">
            <v>0</v>
          </cell>
          <cell r="O4037">
            <v>-45.79</v>
          </cell>
          <cell r="P4037">
            <v>0</v>
          </cell>
          <cell r="Q4037">
            <v>-45.79</v>
          </cell>
          <cell r="R4037">
            <v>2160.0099999999998</v>
          </cell>
          <cell r="S4037">
            <v>0</v>
          </cell>
          <cell r="T4037">
            <v>0</v>
          </cell>
          <cell r="U4037">
            <v>543.91</v>
          </cell>
          <cell r="V4037">
            <v>543.91</v>
          </cell>
          <cell r="W4037">
            <v>-105.54000000000008</v>
          </cell>
          <cell r="X4037">
            <v>182.42999999999995</v>
          </cell>
          <cell r="Y4037">
            <v>227.69999999999996</v>
          </cell>
          <cell r="Z4037">
            <v>1660.05</v>
          </cell>
          <cell r="AA4037">
            <v>2128.7399999999998</v>
          </cell>
          <cell r="AB4037">
            <v>2205.7999999999997</v>
          </cell>
          <cell r="AC4037">
            <v>2205.7999999999997</v>
          </cell>
          <cell r="AD4037">
            <v>2160.0099999999998</v>
          </cell>
          <cell r="AE4037">
            <v>0</v>
          </cell>
          <cell r="AF4037">
            <v>2160.0099999999998</v>
          </cell>
          <cell r="AG4037">
            <v>543.91</v>
          </cell>
          <cell r="AH4037">
            <v>-361.48</v>
          </cell>
          <cell r="AI4037">
            <v>1946.31</v>
          </cell>
          <cell r="AJ4037">
            <v>31.270000000000003</v>
          </cell>
          <cell r="AK4037">
            <v>182.42999999999995</v>
          </cell>
          <cell r="AL4037">
            <v>1977.58</v>
          </cell>
          <cell r="AM4037">
            <v>2160.0099999999998</v>
          </cell>
          <cell r="AP4037">
            <v>601102</v>
          </cell>
        </row>
        <row r="4038">
          <cell r="A4038" t="str">
            <v>2015601109</v>
          </cell>
          <cell r="B4038">
            <v>601109</v>
          </cell>
          <cell r="C4038">
            <v>2015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P4038">
            <v>601109</v>
          </cell>
        </row>
        <row r="4039">
          <cell r="A4039" t="str">
            <v>2015601151</v>
          </cell>
          <cell r="B4039">
            <v>601151</v>
          </cell>
          <cell r="C4039">
            <v>2015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P4039">
            <v>601151</v>
          </cell>
        </row>
        <row r="4040">
          <cell r="A4040" t="str">
            <v>2015601159</v>
          </cell>
          <cell r="B4040">
            <v>601159</v>
          </cell>
          <cell r="C4040">
            <v>2015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P4040">
            <v>601159</v>
          </cell>
        </row>
        <row r="4041">
          <cell r="A4041" t="str">
            <v>2015601161</v>
          </cell>
          <cell r="B4041">
            <v>601161</v>
          </cell>
          <cell r="C4041">
            <v>2015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P4041">
            <v>601161</v>
          </cell>
        </row>
        <row r="4042">
          <cell r="A4042" t="str">
            <v>2015601169</v>
          </cell>
          <cell r="B4042">
            <v>601169</v>
          </cell>
          <cell r="C4042">
            <v>2015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P4042">
            <v>601169</v>
          </cell>
        </row>
        <row r="4043">
          <cell r="A4043" t="str">
            <v>2015601200</v>
          </cell>
          <cell r="B4043">
            <v>601200</v>
          </cell>
          <cell r="C4043">
            <v>2015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P4043">
            <v>601200</v>
          </cell>
        </row>
        <row r="4044">
          <cell r="A4044" t="str">
            <v>2015601201</v>
          </cell>
          <cell r="B4044">
            <v>601201</v>
          </cell>
          <cell r="C4044">
            <v>2015</v>
          </cell>
          <cell r="D4044">
            <v>1763.43</v>
          </cell>
          <cell r="E4044">
            <v>3365.14</v>
          </cell>
          <cell r="F4044">
            <v>1649.45</v>
          </cell>
          <cell r="G4044">
            <v>1339.02</v>
          </cell>
          <cell r="H4044">
            <v>2291.14</v>
          </cell>
          <cell r="I4044">
            <v>0</v>
          </cell>
          <cell r="J4044">
            <v>607.20000000000005</v>
          </cell>
          <cell r="K4044">
            <v>99.26</v>
          </cell>
          <cell r="L4044">
            <v>1386.21</v>
          </cell>
          <cell r="M4044">
            <v>810.15</v>
          </cell>
          <cell r="N4044">
            <v>1220.96</v>
          </cell>
          <cell r="O4044">
            <v>594</v>
          </cell>
          <cell r="P4044">
            <v>0</v>
          </cell>
          <cell r="Q4044">
            <v>594</v>
          </cell>
          <cell r="R4044">
            <v>15125.96</v>
          </cell>
          <cell r="S4044">
            <v>1763.43</v>
          </cell>
          <cell r="T4044">
            <v>5128.57</v>
          </cell>
          <cell r="U4044">
            <v>6778.0199999999995</v>
          </cell>
          <cell r="V4044">
            <v>8117.0399999999991</v>
          </cell>
          <cell r="W4044">
            <v>10408.179999999998</v>
          </cell>
          <cell r="X4044">
            <v>10408.179999999998</v>
          </cell>
          <cell r="Y4044">
            <v>11015.38</v>
          </cell>
          <cell r="Z4044">
            <v>11114.64</v>
          </cell>
          <cell r="AA4044">
            <v>12500.849999999999</v>
          </cell>
          <cell r="AB4044">
            <v>13310.999999999998</v>
          </cell>
          <cell r="AC4044">
            <v>14531.96</v>
          </cell>
          <cell r="AD4044">
            <v>15125.96</v>
          </cell>
          <cell r="AE4044">
            <v>0</v>
          </cell>
          <cell r="AF4044">
            <v>15125.96</v>
          </cell>
          <cell r="AG4044">
            <v>6778.0199999999995</v>
          </cell>
          <cell r="AH4044">
            <v>3630.16</v>
          </cell>
          <cell r="AI4044">
            <v>2092.67</v>
          </cell>
          <cell r="AJ4044">
            <v>2625.11</v>
          </cell>
          <cell r="AK4044">
            <v>10408.18</v>
          </cell>
          <cell r="AL4044">
            <v>4717.7800000000007</v>
          </cell>
          <cell r="AM4044">
            <v>15125.960000000001</v>
          </cell>
          <cell r="AP4044">
            <v>601201</v>
          </cell>
        </row>
        <row r="4045">
          <cell r="A4045" t="str">
            <v>2015601202</v>
          </cell>
          <cell r="B4045">
            <v>601202</v>
          </cell>
          <cell r="C4045">
            <v>2015</v>
          </cell>
          <cell r="D4045">
            <v>999.64</v>
          </cell>
          <cell r="E4045">
            <v>9.6300000000000008</v>
          </cell>
          <cell r="F4045">
            <v>0</v>
          </cell>
          <cell r="G4045">
            <v>117.15</v>
          </cell>
          <cell r="H4045">
            <v>0</v>
          </cell>
          <cell r="I4045">
            <v>815.01</v>
          </cell>
          <cell r="J4045">
            <v>335.16</v>
          </cell>
          <cell r="K4045">
            <v>0</v>
          </cell>
          <cell r="L4045">
            <v>-88.66</v>
          </cell>
          <cell r="M4045">
            <v>4.95</v>
          </cell>
          <cell r="N4045">
            <v>-509.64</v>
          </cell>
          <cell r="O4045">
            <v>801.01</v>
          </cell>
          <cell r="P4045">
            <v>0</v>
          </cell>
          <cell r="Q4045">
            <v>801.01</v>
          </cell>
          <cell r="R4045">
            <v>2484.25</v>
          </cell>
          <cell r="S4045">
            <v>999.64</v>
          </cell>
          <cell r="T4045">
            <v>1009.27</v>
          </cell>
          <cell r="U4045">
            <v>1009.27</v>
          </cell>
          <cell r="V4045">
            <v>1126.42</v>
          </cell>
          <cell r="W4045">
            <v>1126.42</v>
          </cell>
          <cell r="X4045">
            <v>1941.43</v>
          </cell>
          <cell r="Y4045">
            <v>2276.59</v>
          </cell>
          <cell r="Z4045">
            <v>2276.59</v>
          </cell>
          <cell r="AA4045">
            <v>2187.9300000000003</v>
          </cell>
          <cell r="AB4045">
            <v>2192.88</v>
          </cell>
          <cell r="AC4045">
            <v>1683.2400000000002</v>
          </cell>
          <cell r="AD4045">
            <v>2484.25</v>
          </cell>
          <cell r="AE4045">
            <v>0</v>
          </cell>
          <cell r="AF4045">
            <v>2484.25</v>
          </cell>
          <cell r="AG4045">
            <v>1009.27</v>
          </cell>
          <cell r="AH4045">
            <v>932.16</v>
          </cell>
          <cell r="AI4045">
            <v>246.50000000000003</v>
          </cell>
          <cell r="AJ4045">
            <v>296.32</v>
          </cell>
          <cell r="AK4045">
            <v>1941.4299999999998</v>
          </cell>
          <cell r="AL4045">
            <v>542.82000000000005</v>
          </cell>
          <cell r="AM4045">
            <v>2484.25</v>
          </cell>
          <cell r="AP4045">
            <v>601202</v>
          </cell>
        </row>
        <row r="4046">
          <cell r="A4046" t="str">
            <v>2015601209</v>
          </cell>
          <cell r="B4046">
            <v>601209</v>
          </cell>
          <cell r="C4046">
            <v>2015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6.3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6.3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6.3</v>
          </cell>
          <cell r="Z4046">
            <v>6.3</v>
          </cell>
          <cell r="AA4046">
            <v>6.3</v>
          </cell>
          <cell r="AB4046">
            <v>6.3</v>
          </cell>
          <cell r="AC4046">
            <v>6.3</v>
          </cell>
          <cell r="AD4046">
            <v>6.3</v>
          </cell>
          <cell r="AE4046">
            <v>0</v>
          </cell>
          <cell r="AF4046">
            <v>6.3</v>
          </cell>
          <cell r="AG4046">
            <v>0</v>
          </cell>
          <cell r="AH4046">
            <v>0</v>
          </cell>
          <cell r="AI4046">
            <v>6.3</v>
          </cell>
          <cell r="AJ4046">
            <v>0</v>
          </cell>
          <cell r="AK4046">
            <v>0</v>
          </cell>
          <cell r="AL4046">
            <v>6.3</v>
          </cell>
          <cell r="AM4046">
            <v>6.3</v>
          </cell>
          <cell r="AP4046">
            <v>601209</v>
          </cell>
        </row>
        <row r="4047">
          <cell r="A4047" t="str">
            <v>2015601300</v>
          </cell>
          <cell r="B4047">
            <v>601300</v>
          </cell>
          <cell r="C4047">
            <v>201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P4047">
            <v>601300</v>
          </cell>
        </row>
        <row r="4048">
          <cell r="A4048" t="str">
            <v>2015601301</v>
          </cell>
          <cell r="B4048">
            <v>601301</v>
          </cell>
          <cell r="C4048">
            <v>2015</v>
          </cell>
          <cell r="D4048">
            <v>16034.78</v>
          </cell>
          <cell r="E4048">
            <v>27593.27</v>
          </cell>
          <cell r="F4048">
            <v>22921.200000000001</v>
          </cell>
          <cell r="G4048">
            <v>33093.21</v>
          </cell>
          <cell r="H4048">
            <v>15319.8</v>
          </cell>
          <cell r="I4048">
            <v>43025.77</v>
          </cell>
          <cell r="J4048">
            <v>27249.919999999998</v>
          </cell>
          <cell r="K4048">
            <v>34710.480000000003</v>
          </cell>
          <cell r="L4048">
            <v>37257.620000000003</v>
          </cell>
          <cell r="M4048">
            <v>39786.39</v>
          </cell>
          <cell r="N4048">
            <v>29156.43</v>
          </cell>
          <cell r="O4048">
            <v>31029.200000000001</v>
          </cell>
          <cell r="P4048">
            <v>0</v>
          </cell>
          <cell r="Q4048">
            <v>31029.200000000001</v>
          </cell>
          <cell r="R4048">
            <v>357178.07</v>
          </cell>
          <cell r="S4048">
            <v>16034.78</v>
          </cell>
          <cell r="T4048">
            <v>43628.05</v>
          </cell>
          <cell r="U4048">
            <v>66549.25</v>
          </cell>
          <cell r="V4048">
            <v>99642.459999999992</v>
          </cell>
          <cell r="W4048">
            <v>114962.26</v>
          </cell>
          <cell r="X4048">
            <v>157988.03</v>
          </cell>
          <cell r="Y4048">
            <v>185237.95</v>
          </cell>
          <cell r="Z4048">
            <v>219948.43000000002</v>
          </cell>
          <cell r="AA4048">
            <v>257206.05000000002</v>
          </cell>
          <cell r="AB4048">
            <v>296992.44</v>
          </cell>
          <cell r="AC4048">
            <v>326148.87</v>
          </cell>
          <cell r="AD4048">
            <v>357178.07</v>
          </cell>
          <cell r="AE4048">
            <v>0</v>
          </cell>
          <cell r="AF4048">
            <v>357178.07</v>
          </cell>
          <cell r="AG4048">
            <v>66549.25</v>
          </cell>
          <cell r="AH4048">
            <v>91438.78</v>
          </cell>
          <cell r="AI4048">
            <v>99218.02</v>
          </cell>
          <cell r="AJ4048">
            <v>99972.02</v>
          </cell>
          <cell r="AK4048">
            <v>157988.03</v>
          </cell>
          <cell r="AL4048">
            <v>199190.04</v>
          </cell>
          <cell r="AM4048">
            <v>357178.07</v>
          </cell>
          <cell r="AP4048">
            <v>601301</v>
          </cell>
        </row>
        <row r="4049">
          <cell r="A4049" t="str">
            <v>2015601302</v>
          </cell>
          <cell r="B4049">
            <v>601302</v>
          </cell>
          <cell r="C4049">
            <v>2015</v>
          </cell>
          <cell r="D4049">
            <v>-30.85</v>
          </cell>
          <cell r="E4049">
            <v>315.39999999999998</v>
          </cell>
          <cell r="F4049">
            <v>-52.91</v>
          </cell>
          <cell r="G4049">
            <v>22923.01</v>
          </cell>
          <cell r="H4049">
            <v>338.77</v>
          </cell>
          <cell r="I4049">
            <v>-173.6</v>
          </cell>
          <cell r="J4049">
            <v>-162.68</v>
          </cell>
          <cell r="K4049">
            <v>23.96</v>
          </cell>
          <cell r="L4049">
            <v>-201.71</v>
          </cell>
          <cell r="M4049">
            <v>16.8</v>
          </cell>
          <cell r="N4049">
            <v>-278.81</v>
          </cell>
          <cell r="O4049">
            <v>12296.93</v>
          </cell>
          <cell r="P4049">
            <v>0</v>
          </cell>
          <cell r="Q4049">
            <v>12296.93</v>
          </cell>
          <cell r="R4049">
            <v>35014.31</v>
          </cell>
          <cell r="S4049">
            <v>-30.85</v>
          </cell>
          <cell r="T4049">
            <v>284.54999999999995</v>
          </cell>
          <cell r="U4049">
            <v>231.63999999999996</v>
          </cell>
          <cell r="V4049">
            <v>23154.649999999998</v>
          </cell>
          <cell r="W4049">
            <v>23493.42</v>
          </cell>
          <cell r="X4049">
            <v>23319.82</v>
          </cell>
          <cell r="Y4049">
            <v>23157.14</v>
          </cell>
          <cell r="Z4049">
            <v>23181.1</v>
          </cell>
          <cell r="AA4049">
            <v>22979.39</v>
          </cell>
          <cell r="AB4049">
            <v>22996.19</v>
          </cell>
          <cell r="AC4049">
            <v>22717.379999999997</v>
          </cell>
          <cell r="AD4049">
            <v>35014.31</v>
          </cell>
          <cell r="AE4049">
            <v>0</v>
          </cell>
          <cell r="AF4049">
            <v>35014.31</v>
          </cell>
          <cell r="AG4049">
            <v>231.63999999999996</v>
          </cell>
          <cell r="AH4049">
            <v>23088.18</v>
          </cell>
          <cell r="AI4049">
            <v>-340.43</v>
          </cell>
          <cell r="AJ4049">
            <v>12034.92</v>
          </cell>
          <cell r="AK4049">
            <v>23319.82</v>
          </cell>
          <cell r="AL4049">
            <v>11694.49</v>
          </cell>
          <cell r="AM4049">
            <v>35014.31</v>
          </cell>
          <cell r="AP4049">
            <v>601302</v>
          </cell>
        </row>
        <row r="4050">
          <cell r="A4050" t="str">
            <v>2015601309</v>
          </cell>
          <cell r="B4050">
            <v>601309</v>
          </cell>
          <cell r="C4050">
            <v>201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P4050">
            <v>601309</v>
          </cell>
        </row>
        <row r="4051">
          <cell r="A4051" t="str">
            <v>2015601400</v>
          </cell>
          <cell r="B4051">
            <v>601400</v>
          </cell>
          <cell r="C4051">
            <v>2015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2352.21</v>
          </cell>
          <cell r="K4051">
            <v>189</v>
          </cell>
          <cell r="L4051">
            <v>0</v>
          </cell>
          <cell r="M4051">
            <v>195.84</v>
          </cell>
          <cell r="N4051">
            <v>0</v>
          </cell>
          <cell r="O4051">
            <v>2067.7600000000002</v>
          </cell>
          <cell r="P4051">
            <v>0</v>
          </cell>
          <cell r="Q4051">
            <v>2067.7600000000002</v>
          </cell>
          <cell r="R4051">
            <v>4804.8100000000004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2352.21</v>
          </cell>
          <cell r="Z4051">
            <v>2541.21</v>
          </cell>
          <cell r="AA4051">
            <v>2541.21</v>
          </cell>
          <cell r="AB4051">
            <v>2737.05</v>
          </cell>
          <cell r="AC4051">
            <v>2737.05</v>
          </cell>
          <cell r="AD4051">
            <v>4804.8100000000004</v>
          </cell>
          <cell r="AE4051">
            <v>0</v>
          </cell>
          <cell r="AF4051">
            <v>4804.8100000000004</v>
          </cell>
          <cell r="AG4051">
            <v>0</v>
          </cell>
          <cell r="AH4051">
            <v>0</v>
          </cell>
          <cell r="AI4051">
            <v>2541.21</v>
          </cell>
          <cell r="AJ4051">
            <v>2263.6000000000004</v>
          </cell>
          <cell r="AK4051">
            <v>0</v>
          </cell>
          <cell r="AL4051">
            <v>4804.8100000000004</v>
          </cell>
          <cell r="AM4051">
            <v>4804.8100000000004</v>
          </cell>
          <cell r="AP4051">
            <v>601400</v>
          </cell>
        </row>
        <row r="4052">
          <cell r="A4052" t="str">
            <v>2015601401</v>
          </cell>
          <cell r="B4052">
            <v>601401</v>
          </cell>
          <cell r="C4052">
            <v>2015</v>
          </cell>
          <cell r="D4052">
            <v>29351.69</v>
          </cell>
          <cell r="E4052">
            <v>28687.279999999999</v>
          </cell>
          <cell r="F4052">
            <v>49418.05</v>
          </cell>
          <cell r="G4052">
            <v>40919</v>
          </cell>
          <cell r="H4052">
            <v>22803.4</v>
          </cell>
          <cell r="I4052">
            <v>31204.01</v>
          </cell>
          <cell r="J4052">
            <v>27101.52</v>
          </cell>
          <cell r="K4052">
            <v>12376.2</v>
          </cell>
          <cell r="L4052">
            <v>25227.1</v>
          </cell>
          <cell r="M4052">
            <v>24645.11</v>
          </cell>
          <cell r="N4052">
            <v>25935.68</v>
          </cell>
          <cell r="O4052">
            <v>25528.400000000001</v>
          </cell>
          <cell r="P4052">
            <v>0</v>
          </cell>
          <cell r="Q4052">
            <v>25528.400000000001</v>
          </cell>
          <cell r="R4052">
            <v>343197.44</v>
          </cell>
          <cell r="S4052">
            <v>29351.69</v>
          </cell>
          <cell r="T4052">
            <v>58038.97</v>
          </cell>
          <cell r="U4052">
            <v>107457.02</v>
          </cell>
          <cell r="V4052">
            <v>148376.02000000002</v>
          </cell>
          <cell r="W4052">
            <v>171179.42</v>
          </cell>
          <cell r="X4052">
            <v>202383.43000000002</v>
          </cell>
          <cell r="Y4052">
            <v>229484.95</v>
          </cell>
          <cell r="Z4052">
            <v>241861.15000000002</v>
          </cell>
          <cell r="AA4052">
            <v>267088.25</v>
          </cell>
          <cell r="AB4052">
            <v>291733.36</v>
          </cell>
          <cell r="AC4052">
            <v>317669.03999999998</v>
          </cell>
          <cell r="AD4052">
            <v>343197.44</v>
          </cell>
          <cell r="AE4052">
            <v>0</v>
          </cell>
          <cell r="AF4052">
            <v>343197.44</v>
          </cell>
          <cell r="AG4052">
            <v>107457.02</v>
          </cell>
          <cell r="AH4052">
            <v>94926.41</v>
          </cell>
          <cell r="AI4052">
            <v>64704.82</v>
          </cell>
          <cell r="AJ4052">
            <v>76109.19</v>
          </cell>
          <cell r="AK4052">
            <v>202383.43</v>
          </cell>
          <cell r="AL4052">
            <v>140814.01</v>
          </cell>
          <cell r="AM4052">
            <v>343197.44</v>
          </cell>
          <cell r="AP4052">
            <v>601401</v>
          </cell>
        </row>
        <row r="4053">
          <cell r="A4053" t="str">
            <v>2015601402</v>
          </cell>
          <cell r="B4053">
            <v>601402</v>
          </cell>
          <cell r="C4053">
            <v>2015</v>
          </cell>
          <cell r="D4053">
            <v>73.87</v>
          </cell>
          <cell r="E4053">
            <v>665.05</v>
          </cell>
          <cell r="F4053">
            <v>-784.46</v>
          </cell>
          <cell r="G4053">
            <v>1812.9</v>
          </cell>
          <cell r="H4053">
            <v>150.63</v>
          </cell>
          <cell r="I4053">
            <v>1915.59</v>
          </cell>
          <cell r="J4053">
            <v>-228.28</v>
          </cell>
          <cell r="K4053">
            <v>1647.8</v>
          </cell>
          <cell r="L4053">
            <v>1063.57</v>
          </cell>
          <cell r="M4053">
            <v>796.43</v>
          </cell>
          <cell r="N4053">
            <v>-2521.69</v>
          </cell>
          <cell r="O4053">
            <v>-1569.46</v>
          </cell>
          <cell r="P4053">
            <v>0</v>
          </cell>
          <cell r="Q4053">
            <v>-1569.46</v>
          </cell>
          <cell r="R4053">
            <v>3021.95</v>
          </cell>
          <cell r="S4053">
            <v>73.87</v>
          </cell>
          <cell r="T4053">
            <v>738.92</v>
          </cell>
          <cell r="U4053">
            <v>-45.540000000000077</v>
          </cell>
          <cell r="V4053">
            <v>1767.3600000000001</v>
          </cell>
          <cell r="W4053">
            <v>1917.9900000000002</v>
          </cell>
          <cell r="X4053">
            <v>3833.58</v>
          </cell>
          <cell r="Y4053">
            <v>3605.2999999999997</v>
          </cell>
          <cell r="Z4053">
            <v>5253.0999999999995</v>
          </cell>
          <cell r="AA4053">
            <v>6316.6699999999992</v>
          </cell>
          <cell r="AB4053">
            <v>7113.0999999999995</v>
          </cell>
          <cell r="AC4053">
            <v>4591.41</v>
          </cell>
          <cell r="AD4053">
            <v>3021.95</v>
          </cell>
          <cell r="AE4053">
            <v>0</v>
          </cell>
          <cell r="AF4053">
            <v>3021.95</v>
          </cell>
          <cell r="AG4053">
            <v>-45.540000000000077</v>
          </cell>
          <cell r="AH4053">
            <v>3879.12</v>
          </cell>
          <cell r="AI4053">
            <v>2483.09</v>
          </cell>
          <cell r="AJ4053">
            <v>-3294.7200000000003</v>
          </cell>
          <cell r="AK4053">
            <v>3833.58</v>
          </cell>
          <cell r="AL4053">
            <v>-811.63000000000011</v>
          </cell>
          <cell r="AM4053">
            <v>3021.95</v>
          </cell>
          <cell r="AP4053">
            <v>601402</v>
          </cell>
        </row>
        <row r="4054">
          <cell r="A4054" t="str">
            <v>2015601409</v>
          </cell>
          <cell r="B4054">
            <v>601409</v>
          </cell>
          <cell r="C4054">
            <v>2015</v>
          </cell>
          <cell r="D4054">
            <v>0</v>
          </cell>
          <cell r="E4054">
            <v>0</v>
          </cell>
          <cell r="F4054">
            <v>0</v>
          </cell>
          <cell r="G4054">
            <v>-11371.73</v>
          </cell>
          <cell r="H4054">
            <v>0</v>
          </cell>
          <cell r="I4054">
            <v>4.8099999999999996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639.36</v>
          </cell>
          <cell r="P4054">
            <v>0</v>
          </cell>
          <cell r="Q4054">
            <v>639.36</v>
          </cell>
          <cell r="R4054">
            <v>-10727.56</v>
          </cell>
          <cell r="S4054">
            <v>0</v>
          </cell>
          <cell r="T4054">
            <v>0</v>
          </cell>
          <cell r="U4054">
            <v>0</v>
          </cell>
          <cell r="V4054">
            <v>-11371.73</v>
          </cell>
          <cell r="W4054">
            <v>-11371.73</v>
          </cell>
          <cell r="X4054">
            <v>-11366.92</v>
          </cell>
          <cell r="Y4054">
            <v>-11366.92</v>
          </cell>
          <cell r="Z4054">
            <v>-11366.92</v>
          </cell>
          <cell r="AA4054">
            <v>-11366.92</v>
          </cell>
          <cell r="AB4054">
            <v>-11366.92</v>
          </cell>
          <cell r="AC4054">
            <v>-11366.92</v>
          </cell>
          <cell r="AD4054">
            <v>-10727.56</v>
          </cell>
          <cell r="AE4054">
            <v>0</v>
          </cell>
          <cell r="AF4054">
            <v>-10727.56</v>
          </cell>
          <cell r="AG4054">
            <v>0</v>
          </cell>
          <cell r="AH4054">
            <v>-11366.92</v>
          </cell>
          <cell r="AI4054">
            <v>0</v>
          </cell>
          <cell r="AJ4054">
            <v>639.36</v>
          </cell>
          <cell r="AK4054">
            <v>-11366.92</v>
          </cell>
          <cell r="AL4054">
            <v>639.36</v>
          </cell>
          <cell r="AM4054">
            <v>-10727.56</v>
          </cell>
          <cell r="AP4054">
            <v>601409</v>
          </cell>
        </row>
        <row r="4055">
          <cell r="A4055" t="str">
            <v>2015601450</v>
          </cell>
          <cell r="B4055">
            <v>601450</v>
          </cell>
          <cell r="C4055">
            <v>2015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171.47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171.47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171.47</v>
          </cell>
          <cell r="Z4055">
            <v>171.47</v>
          </cell>
          <cell r="AA4055">
            <v>171.47</v>
          </cell>
          <cell r="AB4055">
            <v>171.47</v>
          </cell>
          <cell r="AC4055">
            <v>171.47</v>
          </cell>
          <cell r="AD4055">
            <v>171.47</v>
          </cell>
          <cell r="AE4055">
            <v>0</v>
          </cell>
          <cell r="AF4055">
            <v>171.47</v>
          </cell>
          <cell r="AG4055">
            <v>0</v>
          </cell>
          <cell r="AH4055">
            <v>0</v>
          </cell>
          <cell r="AI4055">
            <v>171.47</v>
          </cell>
          <cell r="AJ4055">
            <v>0</v>
          </cell>
          <cell r="AK4055">
            <v>0</v>
          </cell>
          <cell r="AL4055">
            <v>171.47</v>
          </cell>
          <cell r="AM4055">
            <v>171.47</v>
          </cell>
          <cell r="AP4055">
            <v>601450</v>
          </cell>
        </row>
        <row r="4056">
          <cell r="A4056" t="str">
            <v>2015601451</v>
          </cell>
          <cell r="B4056">
            <v>601451</v>
          </cell>
          <cell r="C4056">
            <v>2015</v>
          </cell>
          <cell r="D4056">
            <v>74231.39</v>
          </cell>
          <cell r="E4056">
            <v>63574.74</v>
          </cell>
          <cell r="F4056">
            <v>74706.14</v>
          </cell>
          <cell r="G4056">
            <v>64337.21</v>
          </cell>
          <cell r="H4056">
            <v>48894.7</v>
          </cell>
          <cell r="I4056">
            <v>75750.66</v>
          </cell>
          <cell r="J4056">
            <v>53141.95</v>
          </cell>
          <cell r="K4056">
            <v>97111.3</v>
          </cell>
          <cell r="L4056">
            <v>84316.52</v>
          </cell>
          <cell r="M4056">
            <v>120807.61</v>
          </cell>
          <cell r="N4056">
            <v>95263.25</v>
          </cell>
          <cell r="O4056">
            <v>45909.71</v>
          </cell>
          <cell r="P4056">
            <v>0</v>
          </cell>
          <cell r="Q4056">
            <v>45909.71</v>
          </cell>
          <cell r="R4056">
            <v>898045.18</v>
          </cell>
          <cell r="S4056">
            <v>74231.39</v>
          </cell>
          <cell r="T4056">
            <v>137806.13</v>
          </cell>
          <cell r="U4056">
            <v>212512.27000000002</v>
          </cell>
          <cell r="V4056">
            <v>276849.48000000004</v>
          </cell>
          <cell r="W4056">
            <v>325744.18000000005</v>
          </cell>
          <cell r="X4056">
            <v>401494.84000000008</v>
          </cell>
          <cell r="Y4056">
            <v>454636.7900000001</v>
          </cell>
          <cell r="Z4056">
            <v>551748.09000000008</v>
          </cell>
          <cell r="AA4056">
            <v>636064.6100000001</v>
          </cell>
          <cell r="AB4056">
            <v>756872.22000000009</v>
          </cell>
          <cell r="AC4056">
            <v>852135.47000000009</v>
          </cell>
          <cell r="AD4056">
            <v>898045.18</v>
          </cell>
          <cell r="AE4056">
            <v>0</v>
          </cell>
          <cell r="AF4056">
            <v>898045.18</v>
          </cell>
          <cell r="AG4056">
            <v>212512.27000000002</v>
          </cell>
          <cell r="AH4056">
            <v>188982.57</v>
          </cell>
          <cell r="AI4056">
            <v>234569.77000000002</v>
          </cell>
          <cell r="AJ4056">
            <v>261980.56999999998</v>
          </cell>
          <cell r="AK4056">
            <v>401494.84</v>
          </cell>
          <cell r="AL4056">
            <v>496550.33999999997</v>
          </cell>
          <cell r="AM4056">
            <v>898045.17999999993</v>
          </cell>
          <cell r="AP4056">
            <v>601451</v>
          </cell>
        </row>
        <row r="4057">
          <cell r="A4057" t="str">
            <v>2015601452</v>
          </cell>
          <cell r="B4057">
            <v>601452</v>
          </cell>
          <cell r="C4057">
            <v>2015</v>
          </cell>
          <cell r="D4057">
            <v>-27.88</v>
          </cell>
          <cell r="E4057">
            <v>-342.17</v>
          </cell>
          <cell r="F4057">
            <v>-1672.1</v>
          </cell>
          <cell r="G4057">
            <v>-7960.14</v>
          </cell>
          <cell r="H4057">
            <v>1577.39</v>
          </cell>
          <cell r="I4057">
            <v>258.76</v>
          </cell>
          <cell r="J4057">
            <v>-700.34</v>
          </cell>
          <cell r="K4057">
            <v>-387.93</v>
          </cell>
          <cell r="L4057">
            <v>-3583.05</v>
          </cell>
          <cell r="M4057">
            <v>-5045.51</v>
          </cell>
          <cell r="N4057">
            <v>-994.49</v>
          </cell>
          <cell r="O4057">
            <v>9862.1299999999992</v>
          </cell>
          <cell r="P4057">
            <v>0</v>
          </cell>
          <cell r="Q4057">
            <v>9862.1299999999992</v>
          </cell>
          <cell r="R4057">
            <v>-9015.3300000000036</v>
          </cell>
          <cell r="S4057">
            <v>-27.88</v>
          </cell>
          <cell r="T4057">
            <v>-370.05</v>
          </cell>
          <cell r="U4057">
            <v>-2042.1499999999999</v>
          </cell>
          <cell r="V4057">
            <v>-10002.290000000001</v>
          </cell>
          <cell r="W4057">
            <v>-8424.9000000000015</v>
          </cell>
          <cell r="X4057">
            <v>-8166.1400000000012</v>
          </cell>
          <cell r="Y4057">
            <v>-8866.4800000000014</v>
          </cell>
          <cell r="Z4057">
            <v>-9254.4100000000017</v>
          </cell>
          <cell r="AA4057">
            <v>-12837.460000000003</v>
          </cell>
          <cell r="AB4057">
            <v>-17882.97</v>
          </cell>
          <cell r="AC4057">
            <v>-18877.460000000003</v>
          </cell>
          <cell r="AD4057">
            <v>-9015.3300000000036</v>
          </cell>
          <cell r="AE4057">
            <v>0</v>
          </cell>
          <cell r="AF4057">
            <v>-9015.3300000000036</v>
          </cell>
          <cell r="AG4057">
            <v>-2042.1499999999999</v>
          </cell>
          <cell r="AH4057">
            <v>-6123.99</v>
          </cell>
          <cell r="AI4057">
            <v>-4671.32</v>
          </cell>
          <cell r="AJ4057">
            <v>3822.1299999999992</v>
          </cell>
          <cell r="AK4057">
            <v>-8166.1399999999994</v>
          </cell>
          <cell r="AL4057">
            <v>-849.19000000000051</v>
          </cell>
          <cell r="AM4057">
            <v>-9015.33</v>
          </cell>
          <cell r="AP4057">
            <v>601452</v>
          </cell>
        </row>
        <row r="4058">
          <cell r="A4058" t="str">
            <v>2015601459</v>
          </cell>
          <cell r="B4058">
            <v>601459</v>
          </cell>
          <cell r="C4058">
            <v>2015</v>
          </cell>
          <cell r="D4058">
            <v>0</v>
          </cell>
          <cell r="E4058">
            <v>0</v>
          </cell>
          <cell r="F4058">
            <v>13.59</v>
          </cell>
          <cell r="G4058">
            <v>0</v>
          </cell>
          <cell r="H4058">
            <v>0</v>
          </cell>
          <cell r="I4058">
            <v>13</v>
          </cell>
          <cell r="J4058">
            <v>0</v>
          </cell>
          <cell r="K4058">
            <v>-3.84</v>
          </cell>
          <cell r="L4058">
            <v>14.15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36.9</v>
          </cell>
          <cell r="S4058">
            <v>0</v>
          </cell>
          <cell r="T4058">
            <v>0</v>
          </cell>
          <cell r="U4058">
            <v>13.59</v>
          </cell>
          <cell r="V4058">
            <v>13.59</v>
          </cell>
          <cell r="W4058">
            <v>13.59</v>
          </cell>
          <cell r="X4058">
            <v>26.59</v>
          </cell>
          <cell r="Y4058">
            <v>26.59</v>
          </cell>
          <cell r="Z4058">
            <v>22.75</v>
          </cell>
          <cell r="AA4058">
            <v>36.9</v>
          </cell>
          <cell r="AB4058">
            <v>36.9</v>
          </cell>
          <cell r="AC4058">
            <v>36.9</v>
          </cell>
          <cell r="AD4058">
            <v>36.9</v>
          </cell>
          <cell r="AE4058">
            <v>0</v>
          </cell>
          <cell r="AF4058">
            <v>36.9</v>
          </cell>
          <cell r="AG4058">
            <v>13.59</v>
          </cell>
          <cell r="AH4058">
            <v>13</v>
          </cell>
          <cell r="AI4058">
            <v>10.31</v>
          </cell>
          <cell r="AJ4058">
            <v>0</v>
          </cell>
          <cell r="AK4058">
            <v>26.59</v>
          </cell>
          <cell r="AL4058">
            <v>10.31</v>
          </cell>
          <cell r="AM4058">
            <v>36.9</v>
          </cell>
          <cell r="AP4058">
            <v>601459</v>
          </cell>
        </row>
        <row r="4059">
          <cell r="A4059" t="str">
            <v>2015601500</v>
          </cell>
          <cell r="B4059">
            <v>601500</v>
          </cell>
          <cell r="C4059">
            <v>2015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P4059">
            <v>601500</v>
          </cell>
        </row>
        <row r="4060">
          <cell r="A4060" t="str">
            <v>2015601501</v>
          </cell>
          <cell r="B4060">
            <v>601501</v>
          </cell>
          <cell r="C4060">
            <v>2015</v>
          </cell>
          <cell r="D4060">
            <v>1396.77</v>
          </cell>
          <cell r="E4060">
            <v>2360.3200000000002</v>
          </cell>
          <cell r="F4060">
            <v>4012.1</v>
          </cell>
          <cell r="G4060">
            <v>2922.87</v>
          </cell>
          <cell r="H4060">
            <v>3318.41</v>
          </cell>
          <cell r="I4060">
            <v>7679.98</v>
          </cell>
          <cell r="J4060">
            <v>4282.74</v>
          </cell>
          <cell r="K4060">
            <v>6347.57</v>
          </cell>
          <cell r="L4060">
            <v>5976.21</v>
          </cell>
          <cell r="M4060">
            <v>5549.16</v>
          </cell>
          <cell r="N4060">
            <v>8618.84</v>
          </cell>
          <cell r="O4060">
            <v>4682.1400000000003</v>
          </cell>
          <cell r="P4060">
            <v>0</v>
          </cell>
          <cell r="Q4060">
            <v>4682.1400000000003</v>
          </cell>
          <cell r="R4060">
            <v>57147.11</v>
          </cell>
          <cell r="S4060">
            <v>1396.77</v>
          </cell>
          <cell r="T4060">
            <v>3757.09</v>
          </cell>
          <cell r="U4060">
            <v>7769.1900000000005</v>
          </cell>
          <cell r="V4060">
            <v>10692.060000000001</v>
          </cell>
          <cell r="W4060">
            <v>14010.470000000001</v>
          </cell>
          <cell r="X4060">
            <v>21690.45</v>
          </cell>
          <cell r="Y4060">
            <v>25973.190000000002</v>
          </cell>
          <cell r="Z4060">
            <v>32320.760000000002</v>
          </cell>
          <cell r="AA4060">
            <v>38296.97</v>
          </cell>
          <cell r="AB4060">
            <v>43846.130000000005</v>
          </cell>
          <cell r="AC4060">
            <v>52464.97</v>
          </cell>
          <cell r="AD4060">
            <v>57147.11</v>
          </cell>
          <cell r="AE4060">
            <v>0</v>
          </cell>
          <cell r="AF4060">
            <v>57147.11</v>
          </cell>
          <cell r="AG4060">
            <v>7769.1900000000005</v>
          </cell>
          <cell r="AH4060">
            <v>13921.259999999998</v>
          </cell>
          <cell r="AI4060">
            <v>16606.52</v>
          </cell>
          <cell r="AJ4060">
            <v>18850.14</v>
          </cell>
          <cell r="AK4060">
            <v>21690.449999999997</v>
          </cell>
          <cell r="AL4060">
            <v>35456.660000000003</v>
          </cell>
          <cell r="AM4060">
            <v>57147.11</v>
          </cell>
          <cell r="AP4060">
            <v>601501</v>
          </cell>
        </row>
        <row r="4061">
          <cell r="A4061" t="str">
            <v>2015601502</v>
          </cell>
          <cell r="B4061">
            <v>601502</v>
          </cell>
          <cell r="C4061">
            <v>2015</v>
          </cell>
          <cell r="D4061">
            <v>-617.5</v>
          </cell>
          <cell r="E4061">
            <v>-213.58</v>
          </cell>
          <cell r="F4061">
            <v>-10.66</v>
          </cell>
          <cell r="G4061">
            <v>995</v>
          </cell>
          <cell r="H4061">
            <v>-5.93</v>
          </cell>
          <cell r="I4061">
            <v>-85.79</v>
          </cell>
          <cell r="J4061">
            <v>0</v>
          </cell>
          <cell r="K4061">
            <v>151.49</v>
          </cell>
          <cell r="L4061">
            <v>669.77</v>
          </cell>
          <cell r="M4061">
            <v>-44.48</v>
          </cell>
          <cell r="N4061">
            <v>2279.79</v>
          </cell>
          <cell r="O4061">
            <v>-3421.24</v>
          </cell>
          <cell r="P4061">
            <v>0</v>
          </cell>
          <cell r="Q4061">
            <v>-3421.24</v>
          </cell>
          <cell r="R4061">
            <v>-303.13000000000011</v>
          </cell>
          <cell r="S4061">
            <v>-617.5</v>
          </cell>
          <cell r="T4061">
            <v>-831.08</v>
          </cell>
          <cell r="U4061">
            <v>-841.74</v>
          </cell>
          <cell r="V4061">
            <v>153.26</v>
          </cell>
          <cell r="W4061">
            <v>147.32999999999998</v>
          </cell>
          <cell r="X4061">
            <v>61.539999999999978</v>
          </cell>
          <cell r="Y4061">
            <v>61.539999999999978</v>
          </cell>
          <cell r="Z4061">
            <v>213.02999999999997</v>
          </cell>
          <cell r="AA4061">
            <v>882.8</v>
          </cell>
          <cell r="AB4061">
            <v>838.31999999999994</v>
          </cell>
          <cell r="AC4061">
            <v>3118.1099999999997</v>
          </cell>
          <cell r="AD4061">
            <v>-303.13000000000011</v>
          </cell>
          <cell r="AE4061">
            <v>0</v>
          </cell>
          <cell r="AF4061">
            <v>-303.13000000000011</v>
          </cell>
          <cell r="AG4061">
            <v>-841.74</v>
          </cell>
          <cell r="AH4061">
            <v>903.28000000000009</v>
          </cell>
          <cell r="AI4061">
            <v>821.26</v>
          </cell>
          <cell r="AJ4061">
            <v>-1185.9299999999998</v>
          </cell>
          <cell r="AK4061">
            <v>61.540000000000077</v>
          </cell>
          <cell r="AL4061">
            <v>-364.66999999999985</v>
          </cell>
          <cell r="AM4061">
            <v>-303.12999999999977</v>
          </cell>
          <cell r="AP4061">
            <v>601502</v>
          </cell>
        </row>
        <row r="4062">
          <cell r="A4062" t="str">
            <v>2015601509</v>
          </cell>
          <cell r="B4062">
            <v>601509</v>
          </cell>
          <cell r="C4062">
            <v>2015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P4062">
            <v>601509</v>
          </cell>
        </row>
        <row r="4063">
          <cell r="A4063" t="str">
            <v>2015601600</v>
          </cell>
          <cell r="B4063">
            <v>601600</v>
          </cell>
          <cell r="C4063">
            <v>2015</v>
          </cell>
          <cell r="D4063">
            <v>17270.740000000002</v>
          </cell>
          <cell r="E4063">
            <v>0</v>
          </cell>
          <cell r="F4063">
            <v>0</v>
          </cell>
          <cell r="G4063">
            <v>-15160.7</v>
          </cell>
          <cell r="H4063">
            <v>0</v>
          </cell>
          <cell r="I4063">
            <v>0</v>
          </cell>
          <cell r="J4063">
            <v>-52486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-50375.96</v>
          </cell>
          <cell r="S4063">
            <v>17270.740000000002</v>
          </cell>
          <cell r="T4063">
            <v>17270.740000000002</v>
          </cell>
          <cell r="U4063">
            <v>17270.740000000002</v>
          </cell>
          <cell r="V4063">
            <v>2110.0400000000009</v>
          </cell>
          <cell r="W4063">
            <v>2110.0400000000009</v>
          </cell>
          <cell r="X4063">
            <v>2110.0400000000009</v>
          </cell>
          <cell r="Y4063">
            <v>-50375.96</v>
          </cell>
          <cell r="Z4063">
            <v>-50375.96</v>
          </cell>
          <cell r="AA4063">
            <v>-50375.96</v>
          </cell>
          <cell r="AB4063">
            <v>-50375.96</v>
          </cell>
          <cell r="AC4063">
            <v>-50375.96</v>
          </cell>
          <cell r="AD4063">
            <v>-50375.96</v>
          </cell>
          <cell r="AE4063">
            <v>0</v>
          </cell>
          <cell r="AF4063">
            <v>-50375.96</v>
          </cell>
          <cell r="AG4063">
            <v>17270.740000000002</v>
          </cell>
          <cell r="AH4063">
            <v>-15160.7</v>
          </cell>
          <cell r="AI4063">
            <v>-52486</v>
          </cell>
          <cell r="AJ4063">
            <v>0</v>
          </cell>
          <cell r="AK4063">
            <v>2110.0400000000009</v>
          </cell>
          <cell r="AL4063">
            <v>-52486</v>
          </cell>
          <cell r="AM4063">
            <v>-50375.96</v>
          </cell>
          <cell r="AP4063">
            <v>601600</v>
          </cell>
        </row>
        <row r="4064">
          <cell r="A4064" t="str">
            <v>2015601601</v>
          </cell>
          <cell r="B4064">
            <v>601601</v>
          </cell>
          <cell r="C4064">
            <v>2015</v>
          </cell>
          <cell r="D4064">
            <v>247813.77</v>
          </cell>
          <cell r="E4064">
            <v>156773.82</v>
          </cell>
          <cell r="F4064">
            <v>257041.77</v>
          </cell>
          <cell r="G4064">
            <v>142161.99</v>
          </cell>
          <cell r="H4064">
            <v>199372.34</v>
          </cell>
          <cell r="I4064">
            <v>313996.07</v>
          </cell>
          <cell r="J4064">
            <v>196148.41</v>
          </cell>
          <cell r="K4064">
            <v>216240.94</v>
          </cell>
          <cell r="L4064">
            <v>186001.76</v>
          </cell>
          <cell r="M4064">
            <v>166592.65</v>
          </cell>
          <cell r="N4064">
            <v>178494.9</v>
          </cell>
          <cell r="O4064">
            <v>192011.55</v>
          </cell>
          <cell r="P4064">
            <v>0</v>
          </cell>
          <cell r="Q4064">
            <v>192011.55</v>
          </cell>
          <cell r="R4064">
            <v>2452649.9699999997</v>
          </cell>
          <cell r="S4064">
            <v>247813.77</v>
          </cell>
          <cell r="T4064">
            <v>404587.58999999997</v>
          </cell>
          <cell r="U4064">
            <v>661629.36</v>
          </cell>
          <cell r="V4064">
            <v>803791.35</v>
          </cell>
          <cell r="W4064">
            <v>1003163.69</v>
          </cell>
          <cell r="X4064">
            <v>1317159.76</v>
          </cell>
          <cell r="Y4064">
            <v>1513308.17</v>
          </cell>
          <cell r="Z4064">
            <v>1729549.1099999999</v>
          </cell>
          <cell r="AA4064">
            <v>1915550.8699999999</v>
          </cell>
          <cell r="AB4064">
            <v>2082143.5199999998</v>
          </cell>
          <cell r="AC4064">
            <v>2260638.42</v>
          </cell>
          <cell r="AD4064">
            <v>2452649.9699999997</v>
          </cell>
          <cell r="AE4064">
            <v>0</v>
          </cell>
          <cell r="AF4064">
            <v>2452649.9699999997</v>
          </cell>
          <cell r="AG4064">
            <v>661629.36</v>
          </cell>
          <cell r="AH4064">
            <v>655530.39999999991</v>
          </cell>
          <cell r="AI4064">
            <v>598391.11</v>
          </cell>
          <cell r="AJ4064">
            <v>537099.1</v>
          </cell>
          <cell r="AK4064">
            <v>1317159.7599999998</v>
          </cell>
          <cell r="AL4064">
            <v>1135490.21</v>
          </cell>
          <cell r="AM4064">
            <v>2452649.9699999997</v>
          </cell>
          <cell r="AP4064">
            <v>601601</v>
          </cell>
        </row>
        <row r="4065">
          <cell r="A4065" t="str">
            <v>2015601602</v>
          </cell>
          <cell r="B4065">
            <v>601602</v>
          </cell>
          <cell r="C4065">
            <v>2015</v>
          </cell>
          <cell r="D4065">
            <v>-1215.03</v>
          </cell>
          <cell r="E4065">
            <v>9589.27</v>
          </cell>
          <cell r="F4065">
            <v>-11662.49</v>
          </cell>
          <cell r="G4065">
            <v>-907.02</v>
          </cell>
          <cell r="H4065">
            <v>796.24</v>
          </cell>
          <cell r="I4065">
            <v>-610.45000000000005</v>
          </cell>
          <cell r="J4065">
            <v>-20403.78</v>
          </cell>
          <cell r="K4065">
            <v>-9364.73</v>
          </cell>
          <cell r="L4065">
            <v>-1335.7</v>
          </cell>
          <cell r="M4065">
            <v>-1819</v>
          </cell>
          <cell r="N4065">
            <v>678.7</v>
          </cell>
          <cell r="O4065">
            <v>-29494.67</v>
          </cell>
          <cell r="P4065">
            <v>0</v>
          </cell>
          <cell r="Q4065">
            <v>-29494.67</v>
          </cell>
          <cell r="R4065">
            <v>-65748.66</v>
          </cell>
          <cell r="S4065">
            <v>-1215.03</v>
          </cell>
          <cell r="T4065">
            <v>8374.24</v>
          </cell>
          <cell r="U4065">
            <v>-3288.25</v>
          </cell>
          <cell r="V4065">
            <v>-4195.2700000000004</v>
          </cell>
          <cell r="W4065">
            <v>-3399.0300000000007</v>
          </cell>
          <cell r="X4065">
            <v>-4009.4800000000005</v>
          </cell>
          <cell r="Y4065">
            <v>-24413.26</v>
          </cell>
          <cell r="Z4065">
            <v>-33777.99</v>
          </cell>
          <cell r="AA4065">
            <v>-35113.689999999995</v>
          </cell>
          <cell r="AB4065">
            <v>-36932.689999999995</v>
          </cell>
          <cell r="AC4065">
            <v>-36253.99</v>
          </cell>
          <cell r="AD4065">
            <v>-65748.66</v>
          </cell>
          <cell r="AE4065">
            <v>0</v>
          </cell>
          <cell r="AF4065">
            <v>-65748.66</v>
          </cell>
          <cell r="AG4065">
            <v>-3288.25</v>
          </cell>
          <cell r="AH4065">
            <v>-721.23</v>
          </cell>
          <cell r="AI4065">
            <v>-31104.21</v>
          </cell>
          <cell r="AJ4065">
            <v>-30634.969999999998</v>
          </cell>
          <cell r="AK4065">
            <v>-4009.48</v>
          </cell>
          <cell r="AL4065">
            <v>-61739.179999999993</v>
          </cell>
          <cell r="AM4065">
            <v>-65748.659999999989</v>
          </cell>
          <cell r="AP4065">
            <v>601602</v>
          </cell>
        </row>
        <row r="4066">
          <cell r="A4066" t="str">
            <v>2015601609</v>
          </cell>
          <cell r="B4066">
            <v>601609</v>
          </cell>
          <cell r="C4066">
            <v>2015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P4066">
            <v>601609</v>
          </cell>
        </row>
        <row r="4067">
          <cell r="A4067" t="str">
            <v>2015601650</v>
          </cell>
          <cell r="B4067">
            <v>601650</v>
          </cell>
          <cell r="C4067">
            <v>2015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P4067">
            <v>601650</v>
          </cell>
        </row>
        <row r="4068">
          <cell r="A4068" t="str">
            <v>2015601651</v>
          </cell>
          <cell r="B4068">
            <v>601651</v>
          </cell>
          <cell r="C4068">
            <v>2015</v>
          </cell>
          <cell r="D4068">
            <v>51771.79</v>
          </cell>
          <cell r="E4068">
            <v>70525.990000000005</v>
          </cell>
          <cell r="F4068">
            <v>125353.29</v>
          </cell>
          <cell r="G4068">
            <v>100113.55</v>
          </cell>
          <cell r="H4068">
            <v>92589.94</v>
          </cell>
          <cell r="I4068">
            <v>108972.07</v>
          </cell>
          <cell r="J4068">
            <v>86405.22</v>
          </cell>
          <cell r="K4068">
            <v>105484.22</v>
          </cell>
          <cell r="L4068">
            <v>106010.93</v>
          </cell>
          <cell r="M4068">
            <v>98308.71</v>
          </cell>
          <cell r="N4068">
            <v>93841.8</v>
          </cell>
          <cell r="O4068">
            <v>73448.28</v>
          </cell>
          <cell r="P4068">
            <v>0</v>
          </cell>
          <cell r="Q4068">
            <v>73448.28</v>
          </cell>
          <cell r="R4068">
            <v>1112825.79</v>
          </cell>
          <cell r="S4068">
            <v>51771.79</v>
          </cell>
          <cell r="T4068">
            <v>122297.78</v>
          </cell>
          <cell r="U4068">
            <v>247651.07</v>
          </cell>
          <cell r="V4068">
            <v>347764.62</v>
          </cell>
          <cell r="W4068">
            <v>440354.56</v>
          </cell>
          <cell r="X4068">
            <v>549326.63</v>
          </cell>
          <cell r="Y4068">
            <v>635731.85</v>
          </cell>
          <cell r="Z4068">
            <v>741216.07</v>
          </cell>
          <cell r="AA4068">
            <v>847227</v>
          </cell>
          <cell r="AB4068">
            <v>945535.71</v>
          </cell>
          <cell r="AC4068">
            <v>1039377.51</v>
          </cell>
          <cell r="AD4068">
            <v>1112825.79</v>
          </cell>
          <cell r="AE4068">
            <v>0</v>
          </cell>
          <cell r="AF4068">
            <v>1112825.79</v>
          </cell>
          <cell r="AG4068">
            <v>247651.07</v>
          </cell>
          <cell r="AH4068">
            <v>301675.56</v>
          </cell>
          <cell r="AI4068">
            <v>297900.37</v>
          </cell>
          <cell r="AJ4068">
            <v>265598.79000000004</v>
          </cell>
          <cell r="AK4068">
            <v>549326.63</v>
          </cell>
          <cell r="AL4068">
            <v>563499.16</v>
          </cell>
          <cell r="AM4068">
            <v>1112825.79</v>
          </cell>
          <cell r="AP4068">
            <v>601651</v>
          </cell>
        </row>
        <row r="4069">
          <cell r="A4069" t="str">
            <v>2015601652</v>
          </cell>
          <cell r="B4069">
            <v>601652</v>
          </cell>
          <cell r="C4069">
            <v>2015</v>
          </cell>
          <cell r="D4069">
            <v>91.55</v>
          </cell>
          <cell r="E4069">
            <v>-213.9</v>
          </cell>
          <cell r="F4069">
            <v>-1890.38</v>
          </cell>
          <cell r="G4069">
            <v>-235.33</v>
          </cell>
          <cell r="H4069">
            <v>2259.87</v>
          </cell>
          <cell r="I4069">
            <v>-3143.8</v>
          </cell>
          <cell r="J4069">
            <v>-123.44</v>
          </cell>
          <cell r="K4069">
            <v>2372.5100000000002</v>
          </cell>
          <cell r="L4069">
            <v>223.13</v>
          </cell>
          <cell r="M4069">
            <v>9.6</v>
          </cell>
          <cell r="N4069">
            <v>-93.21</v>
          </cell>
          <cell r="O4069">
            <v>-3730.48</v>
          </cell>
          <cell r="P4069">
            <v>0</v>
          </cell>
          <cell r="Q4069">
            <v>-3730.48</v>
          </cell>
          <cell r="R4069">
            <v>-4473.88</v>
          </cell>
          <cell r="S4069">
            <v>91.55</v>
          </cell>
          <cell r="T4069">
            <v>-122.35000000000001</v>
          </cell>
          <cell r="U4069">
            <v>-2012.73</v>
          </cell>
          <cell r="V4069">
            <v>-2248.06</v>
          </cell>
          <cell r="W4069">
            <v>11.809999999999945</v>
          </cell>
          <cell r="X4069">
            <v>-3131.9900000000002</v>
          </cell>
          <cell r="Y4069">
            <v>-3255.4300000000003</v>
          </cell>
          <cell r="Z4069">
            <v>-882.92000000000007</v>
          </cell>
          <cell r="AA4069">
            <v>-659.79000000000008</v>
          </cell>
          <cell r="AB4069">
            <v>-650.19000000000005</v>
          </cell>
          <cell r="AC4069">
            <v>-743.40000000000009</v>
          </cell>
          <cell r="AD4069">
            <v>-4473.88</v>
          </cell>
          <cell r="AE4069">
            <v>0</v>
          </cell>
          <cell r="AF4069">
            <v>-4473.88</v>
          </cell>
          <cell r="AG4069">
            <v>-2012.73</v>
          </cell>
          <cell r="AH4069">
            <v>-1119.2600000000002</v>
          </cell>
          <cell r="AI4069">
            <v>2472.2000000000003</v>
          </cell>
          <cell r="AJ4069">
            <v>-3814.09</v>
          </cell>
          <cell r="AK4069">
            <v>-3131.9900000000002</v>
          </cell>
          <cell r="AL4069">
            <v>-1341.8899999999999</v>
          </cell>
          <cell r="AM4069">
            <v>-4473.88</v>
          </cell>
          <cell r="AP4069">
            <v>601652</v>
          </cell>
        </row>
        <row r="4070">
          <cell r="A4070" t="str">
            <v>2015601659</v>
          </cell>
          <cell r="B4070">
            <v>601659</v>
          </cell>
          <cell r="C4070">
            <v>2015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76.06</v>
          </cell>
          <cell r="O4070">
            <v>0</v>
          </cell>
          <cell r="P4070">
            <v>0</v>
          </cell>
          <cell r="Q4070">
            <v>0</v>
          </cell>
          <cell r="R4070">
            <v>76.06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76.06</v>
          </cell>
          <cell r="AD4070">
            <v>76.06</v>
          </cell>
          <cell r="AE4070">
            <v>0</v>
          </cell>
          <cell r="AF4070">
            <v>76.06</v>
          </cell>
          <cell r="AG4070">
            <v>0</v>
          </cell>
          <cell r="AH4070">
            <v>0</v>
          </cell>
          <cell r="AI4070">
            <v>0</v>
          </cell>
          <cell r="AJ4070">
            <v>76.06</v>
          </cell>
          <cell r="AK4070">
            <v>0</v>
          </cell>
          <cell r="AL4070">
            <v>76.06</v>
          </cell>
          <cell r="AM4070">
            <v>76.06</v>
          </cell>
          <cell r="AP4070">
            <v>601659</v>
          </cell>
        </row>
        <row r="4071">
          <cell r="A4071" t="str">
            <v>2015601700</v>
          </cell>
          <cell r="B4071">
            <v>601700</v>
          </cell>
          <cell r="C4071">
            <v>2015</v>
          </cell>
          <cell r="D4071">
            <v>5882.69</v>
          </cell>
          <cell r="E4071">
            <v>1779.54</v>
          </cell>
          <cell r="F4071">
            <v>3371.51</v>
          </cell>
          <cell r="G4071">
            <v>3017.25</v>
          </cell>
          <cell r="H4071">
            <v>1423.17</v>
          </cell>
          <cell r="I4071">
            <v>1507.76</v>
          </cell>
          <cell r="J4071">
            <v>1198</v>
          </cell>
          <cell r="K4071">
            <v>1198</v>
          </cell>
          <cell r="L4071">
            <v>1191.9000000000001</v>
          </cell>
          <cell r="M4071">
            <v>994.4</v>
          </cell>
          <cell r="N4071">
            <v>2719.68</v>
          </cell>
          <cell r="O4071">
            <v>1070.72</v>
          </cell>
          <cell r="P4071">
            <v>0</v>
          </cell>
          <cell r="Q4071">
            <v>1070.72</v>
          </cell>
          <cell r="R4071">
            <v>25354.620000000003</v>
          </cell>
          <cell r="S4071">
            <v>5882.69</v>
          </cell>
          <cell r="T4071">
            <v>7662.23</v>
          </cell>
          <cell r="U4071">
            <v>11033.74</v>
          </cell>
          <cell r="V4071">
            <v>14050.99</v>
          </cell>
          <cell r="W4071">
            <v>15474.16</v>
          </cell>
          <cell r="X4071">
            <v>16981.919999999998</v>
          </cell>
          <cell r="Y4071">
            <v>18179.919999999998</v>
          </cell>
          <cell r="Z4071">
            <v>19377.919999999998</v>
          </cell>
          <cell r="AA4071">
            <v>20569.82</v>
          </cell>
          <cell r="AB4071">
            <v>21564.22</v>
          </cell>
          <cell r="AC4071">
            <v>24283.9</v>
          </cell>
          <cell r="AD4071">
            <v>25354.620000000003</v>
          </cell>
          <cell r="AE4071">
            <v>0</v>
          </cell>
          <cell r="AF4071">
            <v>25354.620000000003</v>
          </cell>
          <cell r="AG4071">
            <v>11033.74</v>
          </cell>
          <cell r="AH4071">
            <v>5948.18</v>
          </cell>
          <cell r="AI4071">
            <v>3587.9</v>
          </cell>
          <cell r="AJ4071">
            <v>4784.8</v>
          </cell>
          <cell r="AK4071">
            <v>16981.919999999998</v>
          </cell>
          <cell r="AL4071">
            <v>8372.7000000000007</v>
          </cell>
          <cell r="AM4071">
            <v>25354.62</v>
          </cell>
          <cell r="AP4071">
            <v>601700</v>
          </cell>
        </row>
        <row r="4072">
          <cell r="A4072" t="str">
            <v>2015601701</v>
          </cell>
          <cell r="B4072">
            <v>601701</v>
          </cell>
          <cell r="C4072">
            <v>2015</v>
          </cell>
          <cell r="D4072">
            <v>59299.35</v>
          </cell>
          <cell r="E4072">
            <v>45210.59</v>
          </cell>
          <cell r="F4072">
            <v>56101.75</v>
          </cell>
          <cell r="G4072">
            <v>49675.99</v>
          </cell>
          <cell r="H4072">
            <v>50271.02</v>
          </cell>
          <cell r="I4072">
            <v>57061.120000000003</v>
          </cell>
          <cell r="J4072">
            <v>58227.95</v>
          </cell>
          <cell r="K4072">
            <v>43005.17</v>
          </cell>
          <cell r="L4072">
            <v>62700.66</v>
          </cell>
          <cell r="M4072">
            <v>52322.38</v>
          </cell>
          <cell r="N4072">
            <v>55639.67</v>
          </cell>
          <cell r="O4072">
            <v>45690.78</v>
          </cell>
          <cell r="P4072">
            <v>0</v>
          </cell>
          <cell r="Q4072">
            <v>45690.78</v>
          </cell>
          <cell r="R4072">
            <v>635206.43000000005</v>
          </cell>
          <cell r="S4072">
            <v>59299.35</v>
          </cell>
          <cell r="T4072">
            <v>104509.94</v>
          </cell>
          <cell r="U4072">
            <v>160611.69</v>
          </cell>
          <cell r="V4072">
            <v>210287.68</v>
          </cell>
          <cell r="W4072">
            <v>260558.69999999998</v>
          </cell>
          <cell r="X4072">
            <v>317619.82</v>
          </cell>
          <cell r="Y4072">
            <v>375847.77</v>
          </cell>
          <cell r="Z4072">
            <v>418852.94</v>
          </cell>
          <cell r="AA4072">
            <v>481553.6</v>
          </cell>
          <cell r="AB4072">
            <v>533875.98</v>
          </cell>
          <cell r="AC4072">
            <v>589515.65</v>
          </cell>
          <cell r="AD4072">
            <v>635206.43000000005</v>
          </cell>
          <cell r="AE4072">
            <v>0</v>
          </cell>
          <cell r="AF4072">
            <v>635206.43000000005</v>
          </cell>
          <cell r="AG4072">
            <v>160611.69</v>
          </cell>
          <cell r="AH4072">
            <v>157008.13</v>
          </cell>
          <cell r="AI4072">
            <v>163933.78</v>
          </cell>
          <cell r="AJ4072">
            <v>153652.82999999999</v>
          </cell>
          <cell r="AK4072">
            <v>317619.82</v>
          </cell>
          <cell r="AL4072">
            <v>317586.61</v>
          </cell>
          <cell r="AM4072">
            <v>635206.42999999993</v>
          </cell>
          <cell r="AP4072">
            <v>601701</v>
          </cell>
        </row>
        <row r="4073">
          <cell r="A4073" t="str">
            <v>2015601702</v>
          </cell>
          <cell r="B4073">
            <v>601702</v>
          </cell>
          <cell r="C4073">
            <v>2015</v>
          </cell>
          <cell r="D4073">
            <v>-342.8</v>
          </cell>
          <cell r="E4073">
            <v>-4081.47</v>
          </cell>
          <cell r="F4073">
            <v>2807.6</v>
          </cell>
          <cell r="G4073">
            <v>3307.87</v>
          </cell>
          <cell r="H4073">
            <v>-270.14999999999998</v>
          </cell>
          <cell r="I4073">
            <v>2835.41</v>
          </cell>
          <cell r="J4073">
            <v>571.02</v>
          </cell>
          <cell r="K4073">
            <v>2777.33</v>
          </cell>
          <cell r="L4073">
            <v>1252.67</v>
          </cell>
          <cell r="M4073">
            <v>-313.14999999999998</v>
          </cell>
          <cell r="N4073">
            <v>6105.26</v>
          </cell>
          <cell r="O4073">
            <v>23887.72</v>
          </cell>
          <cell r="P4073">
            <v>0</v>
          </cell>
          <cell r="Q4073">
            <v>23887.72</v>
          </cell>
          <cell r="R4073">
            <v>38537.31</v>
          </cell>
          <cell r="S4073">
            <v>-342.8</v>
          </cell>
          <cell r="T4073">
            <v>-4424.2699999999995</v>
          </cell>
          <cell r="U4073">
            <v>-1616.6699999999996</v>
          </cell>
          <cell r="V4073">
            <v>1691.2000000000003</v>
          </cell>
          <cell r="W4073">
            <v>1421.0500000000002</v>
          </cell>
          <cell r="X4073">
            <v>4256.46</v>
          </cell>
          <cell r="Y4073">
            <v>4827.4799999999996</v>
          </cell>
          <cell r="Z4073">
            <v>7604.8099999999995</v>
          </cell>
          <cell r="AA4073">
            <v>8857.48</v>
          </cell>
          <cell r="AB4073">
            <v>8544.33</v>
          </cell>
          <cell r="AC4073">
            <v>14649.59</v>
          </cell>
          <cell r="AD4073">
            <v>38537.31</v>
          </cell>
          <cell r="AE4073">
            <v>0</v>
          </cell>
          <cell r="AF4073">
            <v>38537.31</v>
          </cell>
          <cell r="AG4073">
            <v>-1616.6699999999996</v>
          </cell>
          <cell r="AH4073">
            <v>5873.1299999999992</v>
          </cell>
          <cell r="AI4073">
            <v>4601.0200000000004</v>
          </cell>
          <cell r="AJ4073">
            <v>29679.83</v>
          </cell>
          <cell r="AK4073">
            <v>4256.4599999999991</v>
          </cell>
          <cell r="AL4073">
            <v>34280.850000000006</v>
          </cell>
          <cell r="AM4073">
            <v>38537.310000000005</v>
          </cell>
          <cell r="AP4073">
            <v>601702</v>
          </cell>
        </row>
        <row r="4074">
          <cell r="A4074" t="str">
            <v>2015601709</v>
          </cell>
          <cell r="B4074">
            <v>601709</v>
          </cell>
          <cell r="C4074">
            <v>201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-5.42</v>
          </cell>
          <cell r="J4074">
            <v>-21.92</v>
          </cell>
          <cell r="K4074">
            <v>-2457.0100000000002</v>
          </cell>
          <cell r="L4074">
            <v>131.35</v>
          </cell>
          <cell r="M4074">
            <v>0</v>
          </cell>
          <cell r="N4074">
            <v>0</v>
          </cell>
          <cell r="O4074">
            <v>220.95</v>
          </cell>
          <cell r="P4074">
            <v>0</v>
          </cell>
          <cell r="Q4074">
            <v>220.95</v>
          </cell>
          <cell r="R4074">
            <v>-2132.0500000000006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-5.42</v>
          </cell>
          <cell r="Y4074">
            <v>-27.340000000000003</v>
          </cell>
          <cell r="Z4074">
            <v>-2484.3500000000004</v>
          </cell>
          <cell r="AA4074">
            <v>-2353.0000000000005</v>
          </cell>
          <cell r="AB4074">
            <v>-2353.0000000000005</v>
          </cell>
          <cell r="AC4074">
            <v>-2353.0000000000005</v>
          </cell>
          <cell r="AD4074">
            <v>-2132.0500000000006</v>
          </cell>
          <cell r="AE4074">
            <v>0</v>
          </cell>
          <cell r="AF4074">
            <v>-2132.0500000000006</v>
          </cell>
          <cell r="AG4074">
            <v>0</v>
          </cell>
          <cell r="AH4074">
            <v>-5.42</v>
          </cell>
          <cell r="AI4074">
            <v>-2347.5800000000004</v>
          </cell>
          <cell r="AJ4074">
            <v>220.95</v>
          </cell>
          <cell r="AK4074">
            <v>-5.42</v>
          </cell>
          <cell r="AL4074">
            <v>-2126.6300000000006</v>
          </cell>
          <cell r="AM4074">
            <v>-2132.0500000000006</v>
          </cell>
          <cell r="AP4074">
            <v>601709</v>
          </cell>
        </row>
        <row r="4075">
          <cell r="A4075" t="str">
            <v>2015601800</v>
          </cell>
          <cell r="B4075">
            <v>601800</v>
          </cell>
          <cell r="C4075">
            <v>2015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P4075">
            <v>601800</v>
          </cell>
        </row>
        <row r="4076">
          <cell r="A4076" t="str">
            <v>2015601801</v>
          </cell>
          <cell r="B4076">
            <v>601801</v>
          </cell>
          <cell r="C4076">
            <v>2015</v>
          </cell>
          <cell r="D4076">
            <v>59560.04</v>
          </cell>
          <cell r="E4076">
            <v>53598.92</v>
          </cell>
          <cell r="F4076">
            <v>81274.990000000005</v>
          </cell>
          <cell r="G4076">
            <v>56936.43</v>
          </cell>
          <cell r="H4076">
            <v>49156.5</v>
          </cell>
          <cell r="I4076">
            <v>56525.05</v>
          </cell>
          <cell r="J4076">
            <v>42687.38</v>
          </cell>
          <cell r="K4076">
            <v>45875.75</v>
          </cell>
          <cell r="L4076">
            <v>48261.71</v>
          </cell>
          <cell r="M4076">
            <v>48787.22</v>
          </cell>
          <cell r="N4076">
            <v>60693.49</v>
          </cell>
          <cell r="O4076">
            <v>41805.1</v>
          </cell>
          <cell r="P4076">
            <v>0</v>
          </cell>
          <cell r="Q4076">
            <v>41805.1</v>
          </cell>
          <cell r="R4076">
            <v>645162.57999999996</v>
          </cell>
          <cell r="S4076">
            <v>59560.04</v>
          </cell>
          <cell r="T4076">
            <v>113158.95999999999</v>
          </cell>
          <cell r="U4076">
            <v>194433.95</v>
          </cell>
          <cell r="V4076">
            <v>251370.38</v>
          </cell>
          <cell r="W4076">
            <v>300526.88</v>
          </cell>
          <cell r="X4076">
            <v>357051.93</v>
          </cell>
          <cell r="Y4076">
            <v>399739.31</v>
          </cell>
          <cell r="Z4076">
            <v>445615.06</v>
          </cell>
          <cell r="AA4076">
            <v>493876.77</v>
          </cell>
          <cell r="AB4076">
            <v>542663.99</v>
          </cell>
          <cell r="AC4076">
            <v>603357.48</v>
          </cell>
          <cell r="AD4076">
            <v>645162.57999999996</v>
          </cell>
          <cell r="AE4076">
            <v>0</v>
          </cell>
          <cell r="AF4076">
            <v>645162.57999999996</v>
          </cell>
          <cell r="AG4076">
            <v>194433.95</v>
          </cell>
          <cell r="AH4076">
            <v>162617.97999999998</v>
          </cell>
          <cell r="AI4076">
            <v>136824.84</v>
          </cell>
          <cell r="AJ4076">
            <v>151285.81</v>
          </cell>
          <cell r="AK4076">
            <v>357051.93</v>
          </cell>
          <cell r="AL4076">
            <v>288110.65000000002</v>
          </cell>
          <cell r="AM4076">
            <v>645162.58000000007</v>
          </cell>
          <cell r="AP4076">
            <v>601801</v>
          </cell>
        </row>
        <row r="4077">
          <cell r="A4077" t="str">
            <v>2015601802</v>
          </cell>
          <cell r="B4077">
            <v>601802</v>
          </cell>
          <cell r="C4077">
            <v>2015</v>
          </cell>
          <cell r="D4077">
            <v>-589.09</v>
          </cell>
          <cell r="E4077">
            <v>-30.98</v>
          </cell>
          <cell r="F4077">
            <v>161.74</v>
          </cell>
          <cell r="G4077">
            <v>-254.56</v>
          </cell>
          <cell r="H4077">
            <v>24.76</v>
          </cell>
          <cell r="I4077">
            <v>2033.9</v>
          </cell>
          <cell r="J4077">
            <v>702.92</v>
          </cell>
          <cell r="K4077">
            <v>-902.95</v>
          </cell>
          <cell r="L4077">
            <v>-95.62</v>
          </cell>
          <cell r="M4077">
            <v>-148.9</v>
          </cell>
          <cell r="N4077">
            <v>4467.3</v>
          </cell>
          <cell r="O4077">
            <v>1724.6</v>
          </cell>
          <cell r="P4077">
            <v>0</v>
          </cell>
          <cell r="Q4077">
            <v>1724.6</v>
          </cell>
          <cell r="R4077">
            <v>7093.1200000000008</v>
          </cell>
          <cell r="S4077">
            <v>-589.09</v>
          </cell>
          <cell r="T4077">
            <v>-620.07000000000005</v>
          </cell>
          <cell r="U4077">
            <v>-458.33000000000004</v>
          </cell>
          <cell r="V4077">
            <v>-712.8900000000001</v>
          </cell>
          <cell r="W4077">
            <v>-688.13000000000011</v>
          </cell>
          <cell r="X4077">
            <v>1345.77</v>
          </cell>
          <cell r="Y4077">
            <v>2048.69</v>
          </cell>
          <cell r="Z4077">
            <v>1145.74</v>
          </cell>
          <cell r="AA4077">
            <v>1050.1199999999999</v>
          </cell>
          <cell r="AB4077">
            <v>901.21999999999991</v>
          </cell>
          <cell r="AC4077">
            <v>5368.52</v>
          </cell>
          <cell r="AD4077">
            <v>7093.1200000000008</v>
          </cell>
          <cell r="AE4077">
            <v>0</v>
          </cell>
          <cell r="AF4077">
            <v>7093.1200000000008</v>
          </cell>
          <cell r="AG4077">
            <v>-458.33000000000004</v>
          </cell>
          <cell r="AH4077">
            <v>1804.1000000000001</v>
          </cell>
          <cell r="AI4077">
            <v>-295.65000000000009</v>
          </cell>
          <cell r="AJ4077">
            <v>6043</v>
          </cell>
          <cell r="AK4077">
            <v>1345.77</v>
          </cell>
          <cell r="AL4077">
            <v>5747.35</v>
          </cell>
          <cell r="AM4077">
            <v>7093.1200000000008</v>
          </cell>
          <cell r="AP4077">
            <v>601802</v>
          </cell>
        </row>
        <row r="4078">
          <cell r="A4078" t="str">
            <v>2015601809</v>
          </cell>
          <cell r="B4078">
            <v>601809</v>
          </cell>
          <cell r="C4078">
            <v>2015</v>
          </cell>
          <cell r="D4078">
            <v>-2.8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54.24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51.440000000000005</v>
          </cell>
          <cell r="S4078">
            <v>-2.8</v>
          </cell>
          <cell r="T4078">
            <v>-2.8</v>
          </cell>
          <cell r="U4078">
            <v>-2.8</v>
          </cell>
          <cell r="V4078">
            <v>-2.8</v>
          </cell>
          <cell r="W4078">
            <v>-2.8</v>
          </cell>
          <cell r="X4078">
            <v>-2.8</v>
          </cell>
          <cell r="Y4078">
            <v>-2.8</v>
          </cell>
          <cell r="Z4078">
            <v>-2.8</v>
          </cell>
          <cell r="AA4078">
            <v>51.440000000000005</v>
          </cell>
          <cell r="AB4078">
            <v>51.440000000000005</v>
          </cell>
          <cell r="AC4078">
            <v>51.440000000000005</v>
          </cell>
          <cell r="AD4078">
            <v>51.440000000000005</v>
          </cell>
          <cell r="AE4078">
            <v>0</v>
          </cell>
          <cell r="AF4078">
            <v>51.440000000000005</v>
          </cell>
          <cell r="AG4078">
            <v>-2.8</v>
          </cell>
          <cell r="AH4078">
            <v>0</v>
          </cell>
          <cell r="AI4078">
            <v>54.24</v>
          </cell>
          <cell r="AJ4078">
            <v>0</v>
          </cell>
          <cell r="AK4078">
            <v>-2.8</v>
          </cell>
          <cell r="AL4078">
            <v>54.24</v>
          </cell>
          <cell r="AM4078">
            <v>51.440000000000005</v>
          </cell>
          <cell r="AP4078">
            <v>601809</v>
          </cell>
        </row>
        <row r="4079">
          <cell r="A4079" t="str">
            <v>2015601900</v>
          </cell>
          <cell r="B4079">
            <v>601900</v>
          </cell>
          <cell r="C4079">
            <v>2015</v>
          </cell>
          <cell r="D4079">
            <v>25.42</v>
          </cell>
          <cell r="E4079">
            <v>903.2</v>
          </cell>
          <cell r="F4079">
            <v>19.75</v>
          </cell>
          <cell r="G4079">
            <v>47.57</v>
          </cell>
          <cell r="H4079">
            <v>15.21</v>
          </cell>
          <cell r="I4079">
            <v>-661.62</v>
          </cell>
          <cell r="J4079">
            <v>2128.04</v>
          </cell>
          <cell r="K4079">
            <v>516.82000000000005</v>
          </cell>
          <cell r="L4079">
            <v>722.85</v>
          </cell>
          <cell r="M4079">
            <v>529.71</v>
          </cell>
          <cell r="N4079">
            <v>392.94</v>
          </cell>
          <cell r="O4079">
            <v>225.49</v>
          </cell>
          <cell r="P4079">
            <v>0</v>
          </cell>
          <cell r="Q4079">
            <v>225.49</v>
          </cell>
          <cell r="R4079">
            <v>4865.38</v>
          </cell>
          <cell r="S4079">
            <v>25.42</v>
          </cell>
          <cell r="T4079">
            <v>928.62</v>
          </cell>
          <cell r="U4079">
            <v>948.37</v>
          </cell>
          <cell r="V4079">
            <v>995.94</v>
          </cell>
          <cell r="W4079">
            <v>1011.1500000000001</v>
          </cell>
          <cell r="X4079">
            <v>349.53000000000009</v>
          </cell>
          <cell r="Y4079">
            <v>2477.5700000000002</v>
          </cell>
          <cell r="Z4079">
            <v>2994.3900000000003</v>
          </cell>
          <cell r="AA4079">
            <v>3717.2400000000002</v>
          </cell>
          <cell r="AB4079">
            <v>4246.9500000000007</v>
          </cell>
          <cell r="AC4079">
            <v>4639.8900000000003</v>
          </cell>
          <cell r="AD4079">
            <v>4865.38</v>
          </cell>
          <cell r="AE4079">
            <v>0</v>
          </cell>
          <cell r="AF4079">
            <v>4865.38</v>
          </cell>
          <cell r="AG4079">
            <v>948.37</v>
          </cell>
          <cell r="AH4079">
            <v>-598.84</v>
          </cell>
          <cell r="AI4079">
            <v>3367.71</v>
          </cell>
          <cell r="AJ4079">
            <v>1148.1400000000001</v>
          </cell>
          <cell r="AK4079">
            <v>349.53</v>
          </cell>
          <cell r="AL4079">
            <v>4515.8500000000004</v>
          </cell>
          <cell r="AM4079">
            <v>4865.38</v>
          </cell>
          <cell r="AP4079">
            <v>601900</v>
          </cell>
        </row>
        <row r="4080">
          <cell r="A4080" t="str">
            <v>2015601901</v>
          </cell>
          <cell r="B4080">
            <v>601901</v>
          </cell>
          <cell r="C4080">
            <v>2015</v>
          </cell>
          <cell r="D4080">
            <v>77911.679999999993</v>
          </cell>
          <cell r="E4080">
            <v>70644.160000000003</v>
          </cell>
          <cell r="F4080">
            <v>89308.22</v>
          </cell>
          <cell r="G4080">
            <v>67007.759999999995</v>
          </cell>
          <cell r="H4080">
            <v>71624.009999999995</v>
          </cell>
          <cell r="I4080">
            <v>70030.789999999994</v>
          </cell>
          <cell r="J4080">
            <v>57785.2</v>
          </cell>
          <cell r="K4080">
            <v>57176.5</v>
          </cell>
          <cell r="L4080">
            <v>62058.239999999998</v>
          </cell>
          <cell r="M4080">
            <v>63338.44</v>
          </cell>
          <cell r="N4080">
            <v>71465.240000000005</v>
          </cell>
          <cell r="O4080">
            <v>49924.52</v>
          </cell>
          <cell r="P4080">
            <v>0</v>
          </cell>
          <cell r="Q4080">
            <v>49924.52</v>
          </cell>
          <cell r="R4080">
            <v>808274.76</v>
          </cell>
          <cell r="S4080">
            <v>77911.679999999993</v>
          </cell>
          <cell r="T4080">
            <v>148555.84</v>
          </cell>
          <cell r="U4080">
            <v>237864.06</v>
          </cell>
          <cell r="V4080">
            <v>304871.82</v>
          </cell>
          <cell r="W4080">
            <v>376495.83</v>
          </cell>
          <cell r="X4080">
            <v>446526.62</v>
          </cell>
          <cell r="Y4080">
            <v>504311.82</v>
          </cell>
          <cell r="Z4080">
            <v>561488.32000000007</v>
          </cell>
          <cell r="AA4080">
            <v>623546.56000000006</v>
          </cell>
          <cell r="AB4080">
            <v>686885</v>
          </cell>
          <cell r="AC4080">
            <v>758350.24</v>
          </cell>
          <cell r="AD4080">
            <v>808274.76</v>
          </cell>
          <cell r="AE4080">
            <v>0</v>
          </cell>
          <cell r="AF4080">
            <v>808274.76</v>
          </cell>
          <cell r="AG4080">
            <v>237864.06</v>
          </cell>
          <cell r="AH4080">
            <v>208662.56</v>
          </cell>
          <cell r="AI4080">
            <v>177019.94</v>
          </cell>
          <cell r="AJ4080">
            <v>184728.19999999998</v>
          </cell>
          <cell r="AK4080">
            <v>446526.62</v>
          </cell>
          <cell r="AL4080">
            <v>361748.14</v>
          </cell>
          <cell r="AM4080">
            <v>808274.76</v>
          </cell>
          <cell r="AP4080">
            <v>601901</v>
          </cell>
        </row>
        <row r="4081">
          <cell r="A4081" t="str">
            <v>2015601902</v>
          </cell>
          <cell r="B4081">
            <v>601902</v>
          </cell>
          <cell r="C4081">
            <v>2015</v>
          </cell>
          <cell r="D4081">
            <v>9.42</v>
          </cell>
          <cell r="E4081">
            <v>1497.03</v>
          </cell>
          <cell r="F4081">
            <v>-1098.6600000000001</v>
          </cell>
          <cell r="G4081">
            <v>1253.92</v>
          </cell>
          <cell r="H4081">
            <v>-19.420000000000002</v>
          </cell>
          <cell r="I4081">
            <v>5790.03</v>
          </cell>
          <cell r="J4081">
            <v>92418.4</v>
          </cell>
          <cell r="K4081">
            <v>2458.98</v>
          </cell>
          <cell r="L4081">
            <v>2795.17</v>
          </cell>
          <cell r="M4081">
            <v>3599.63</v>
          </cell>
          <cell r="N4081">
            <v>-16887.23</v>
          </cell>
          <cell r="O4081">
            <v>19806.009999999998</v>
          </cell>
          <cell r="P4081">
            <v>0</v>
          </cell>
          <cell r="Q4081">
            <v>19806.009999999998</v>
          </cell>
          <cell r="R4081">
            <v>111623.28</v>
          </cell>
          <cell r="S4081">
            <v>9.42</v>
          </cell>
          <cell r="T4081">
            <v>1506.45</v>
          </cell>
          <cell r="U4081">
            <v>407.78999999999996</v>
          </cell>
          <cell r="V4081">
            <v>1661.71</v>
          </cell>
          <cell r="W4081">
            <v>1642.29</v>
          </cell>
          <cell r="X4081">
            <v>7432.32</v>
          </cell>
          <cell r="Y4081">
            <v>99850.72</v>
          </cell>
          <cell r="Z4081">
            <v>102309.7</v>
          </cell>
          <cell r="AA4081">
            <v>105104.87</v>
          </cell>
          <cell r="AB4081">
            <v>108704.5</v>
          </cell>
          <cell r="AC4081">
            <v>91817.27</v>
          </cell>
          <cell r="AD4081">
            <v>111623.28</v>
          </cell>
          <cell r="AE4081">
            <v>0</v>
          </cell>
          <cell r="AF4081">
            <v>111623.28</v>
          </cell>
          <cell r="AG4081">
            <v>407.78999999999996</v>
          </cell>
          <cell r="AH4081">
            <v>7024.53</v>
          </cell>
          <cell r="AI4081">
            <v>97672.549999999988</v>
          </cell>
          <cell r="AJ4081">
            <v>6518.41</v>
          </cell>
          <cell r="AK4081">
            <v>7432.32</v>
          </cell>
          <cell r="AL4081">
            <v>104190.95999999999</v>
          </cell>
          <cell r="AM4081">
            <v>111623.28</v>
          </cell>
          <cell r="AP4081">
            <v>601902</v>
          </cell>
        </row>
        <row r="4082">
          <cell r="A4082" t="str">
            <v>2015601909</v>
          </cell>
          <cell r="B4082">
            <v>601909</v>
          </cell>
          <cell r="C4082">
            <v>2015</v>
          </cell>
          <cell r="D4082">
            <v>718.37</v>
          </cell>
          <cell r="E4082">
            <v>0</v>
          </cell>
          <cell r="F4082">
            <v>-5.49</v>
          </cell>
          <cell r="G4082">
            <v>242.89</v>
          </cell>
          <cell r="H4082">
            <v>2.68</v>
          </cell>
          <cell r="I4082">
            <v>-57.5</v>
          </cell>
          <cell r="J4082">
            <v>-82.84</v>
          </cell>
          <cell r="K4082">
            <v>-1731.89</v>
          </cell>
          <cell r="L4082">
            <v>0.05</v>
          </cell>
          <cell r="M4082">
            <v>0</v>
          </cell>
          <cell r="N4082">
            <v>2.2999999999999998</v>
          </cell>
          <cell r="O4082">
            <v>-8.0299999999999994</v>
          </cell>
          <cell r="P4082">
            <v>0</v>
          </cell>
          <cell r="Q4082">
            <v>-8.0299999999999994</v>
          </cell>
          <cell r="R4082">
            <v>-919.46000000000026</v>
          </cell>
          <cell r="S4082">
            <v>718.37</v>
          </cell>
          <cell r="T4082">
            <v>718.37</v>
          </cell>
          <cell r="U4082">
            <v>712.88</v>
          </cell>
          <cell r="V4082">
            <v>955.77</v>
          </cell>
          <cell r="W4082">
            <v>958.44999999999993</v>
          </cell>
          <cell r="X4082">
            <v>900.94999999999993</v>
          </cell>
          <cell r="Y4082">
            <v>818.1099999999999</v>
          </cell>
          <cell r="Z4082">
            <v>-913.7800000000002</v>
          </cell>
          <cell r="AA4082">
            <v>-913.73000000000025</v>
          </cell>
          <cell r="AB4082">
            <v>-913.73000000000025</v>
          </cell>
          <cell r="AC4082">
            <v>-911.43000000000029</v>
          </cell>
          <cell r="AD4082">
            <v>-919.46000000000026</v>
          </cell>
          <cell r="AE4082">
            <v>0</v>
          </cell>
          <cell r="AF4082">
            <v>-919.46000000000026</v>
          </cell>
          <cell r="AG4082">
            <v>712.88</v>
          </cell>
          <cell r="AH4082">
            <v>188.07</v>
          </cell>
          <cell r="AI4082">
            <v>-1814.68</v>
          </cell>
          <cell r="AJ4082">
            <v>-5.7299999999999995</v>
          </cell>
          <cell r="AK4082">
            <v>900.95</v>
          </cell>
          <cell r="AL4082">
            <v>-1820.41</v>
          </cell>
          <cell r="AM4082">
            <v>-919.46</v>
          </cell>
          <cell r="AP4082">
            <v>601909</v>
          </cell>
        </row>
        <row r="4083">
          <cell r="A4083" t="str">
            <v>2015602001</v>
          </cell>
          <cell r="B4083">
            <v>602001</v>
          </cell>
          <cell r="C4083">
            <v>2015</v>
          </cell>
          <cell r="D4083">
            <v>8666.25</v>
          </cell>
          <cell r="E4083">
            <v>1956.69</v>
          </cell>
          <cell r="F4083">
            <v>6768.16</v>
          </cell>
          <cell r="G4083">
            <v>3164</v>
          </cell>
          <cell r="H4083">
            <v>2914.56</v>
          </cell>
          <cell r="I4083">
            <v>2472.46</v>
          </cell>
          <cell r="J4083">
            <v>0</v>
          </cell>
          <cell r="K4083">
            <v>96.49</v>
          </cell>
          <cell r="L4083">
            <v>6693.94</v>
          </cell>
          <cell r="M4083">
            <v>3554.63</v>
          </cell>
          <cell r="N4083">
            <v>2223.52</v>
          </cell>
          <cell r="O4083">
            <v>2169.06</v>
          </cell>
          <cell r="P4083">
            <v>0</v>
          </cell>
          <cell r="Q4083">
            <v>2169.06</v>
          </cell>
          <cell r="R4083">
            <v>40679.759999999995</v>
          </cell>
          <cell r="S4083">
            <v>8666.25</v>
          </cell>
          <cell r="T4083">
            <v>10622.94</v>
          </cell>
          <cell r="U4083">
            <v>17391.099999999999</v>
          </cell>
          <cell r="V4083">
            <v>20555.099999999999</v>
          </cell>
          <cell r="W4083">
            <v>23469.66</v>
          </cell>
          <cell r="X4083">
            <v>25942.12</v>
          </cell>
          <cell r="Y4083">
            <v>25942.12</v>
          </cell>
          <cell r="Z4083">
            <v>26038.61</v>
          </cell>
          <cell r="AA4083">
            <v>32732.55</v>
          </cell>
          <cell r="AB4083">
            <v>36287.18</v>
          </cell>
          <cell r="AC4083">
            <v>38510.699999999997</v>
          </cell>
          <cell r="AD4083">
            <v>40679.759999999995</v>
          </cell>
          <cell r="AE4083">
            <v>0</v>
          </cell>
          <cell r="AF4083">
            <v>40679.759999999995</v>
          </cell>
          <cell r="AG4083">
            <v>17391.099999999999</v>
          </cell>
          <cell r="AH4083">
            <v>8551.02</v>
          </cell>
          <cell r="AI4083">
            <v>6790.4299999999994</v>
          </cell>
          <cell r="AJ4083">
            <v>7947.2099999999991</v>
          </cell>
          <cell r="AK4083">
            <v>25942.12</v>
          </cell>
          <cell r="AL4083">
            <v>14737.64</v>
          </cell>
          <cell r="AM4083">
            <v>40679.759999999995</v>
          </cell>
          <cell r="AP4083">
            <v>602001</v>
          </cell>
        </row>
        <row r="4084">
          <cell r="A4084" t="str">
            <v>2015602002</v>
          </cell>
          <cell r="B4084">
            <v>602002</v>
          </cell>
          <cell r="C4084">
            <v>2015</v>
          </cell>
          <cell r="D4084">
            <v>0</v>
          </cell>
          <cell r="E4084">
            <v>0</v>
          </cell>
          <cell r="F4084">
            <v>0</v>
          </cell>
          <cell r="G4084">
            <v>778.36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10.220000000000001</v>
          </cell>
          <cell r="O4084">
            <v>-1147.56</v>
          </cell>
          <cell r="P4084">
            <v>0</v>
          </cell>
          <cell r="Q4084">
            <v>-1147.56</v>
          </cell>
          <cell r="R4084">
            <v>-358.9799999999999</v>
          </cell>
          <cell r="S4084">
            <v>0</v>
          </cell>
          <cell r="T4084">
            <v>0</v>
          </cell>
          <cell r="U4084">
            <v>0</v>
          </cell>
          <cell r="V4084">
            <v>778.36</v>
          </cell>
          <cell r="W4084">
            <v>778.36</v>
          </cell>
          <cell r="X4084">
            <v>778.36</v>
          </cell>
          <cell r="Y4084">
            <v>778.36</v>
          </cell>
          <cell r="Z4084">
            <v>778.36</v>
          </cell>
          <cell r="AA4084">
            <v>778.36</v>
          </cell>
          <cell r="AB4084">
            <v>778.36</v>
          </cell>
          <cell r="AC4084">
            <v>788.58</v>
          </cell>
          <cell r="AD4084">
            <v>-358.9799999999999</v>
          </cell>
          <cell r="AE4084">
            <v>0</v>
          </cell>
          <cell r="AF4084">
            <v>-358.9799999999999</v>
          </cell>
          <cell r="AG4084">
            <v>0</v>
          </cell>
          <cell r="AH4084">
            <v>778.36</v>
          </cell>
          <cell r="AI4084">
            <v>0</v>
          </cell>
          <cell r="AJ4084">
            <v>-1137.3399999999999</v>
          </cell>
          <cell r="AK4084">
            <v>778.36</v>
          </cell>
          <cell r="AL4084">
            <v>-1137.3399999999999</v>
          </cell>
          <cell r="AM4084">
            <v>-358.9799999999999</v>
          </cell>
          <cell r="AP4084">
            <v>602002</v>
          </cell>
        </row>
        <row r="4085">
          <cell r="A4085" t="str">
            <v>2015602009</v>
          </cell>
          <cell r="B4085">
            <v>602009</v>
          </cell>
          <cell r="C4085">
            <v>2015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P4085">
            <v>602009</v>
          </cell>
        </row>
        <row r="4086">
          <cell r="A4086" t="str">
            <v>2015602100</v>
          </cell>
          <cell r="B4086">
            <v>602100</v>
          </cell>
          <cell r="C4086">
            <v>2015</v>
          </cell>
          <cell r="D4086">
            <v>5476.25</v>
          </cell>
          <cell r="E4086">
            <v>2494.7600000000002</v>
          </cell>
          <cell r="F4086">
            <v>1402.01</v>
          </cell>
          <cell r="G4086">
            <v>750</v>
          </cell>
          <cell r="H4086">
            <v>2944.4</v>
          </cell>
          <cell r="I4086">
            <v>5251.16</v>
          </cell>
          <cell r="J4086">
            <v>3424.47</v>
          </cell>
          <cell r="K4086">
            <v>15014.56</v>
          </cell>
          <cell r="L4086">
            <v>2953.76</v>
          </cell>
          <cell r="M4086">
            <v>1678</v>
          </cell>
          <cell r="N4086">
            <v>6323.07</v>
          </cell>
          <cell r="O4086">
            <v>3067.5</v>
          </cell>
          <cell r="P4086">
            <v>0</v>
          </cell>
          <cell r="Q4086">
            <v>3067.5</v>
          </cell>
          <cell r="R4086">
            <v>50779.94</v>
          </cell>
          <cell r="S4086">
            <v>5476.25</v>
          </cell>
          <cell r="T4086">
            <v>7971.01</v>
          </cell>
          <cell r="U4086">
            <v>9373.02</v>
          </cell>
          <cell r="V4086">
            <v>10123.02</v>
          </cell>
          <cell r="W4086">
            <v>13067.42</v>
          </cell>
          <cell r="X4086">
            <v>18318.580000000002</v>
          </cell>
          <cell r="Y4086">
            <v>21743.050000000003</v>
          </cell>
          <cell r="Z4086">
            <v>36757.61</v>
          </cell>
          <cell r="AA4086">
            <v>39711.370000000003</v>
          </cell>
          <cell r="AB4086">
            <v>41389.370000000003</v>
          </cell>
          <cell r="AC4086">
            <v>47712.44</v>
          </cell>
          <cell r="AD4086">
            <v>50779.94</v>
          </cell>
          <cell r="AE4086">
            <v>0</v>
          </cell>
          <cell r="AF4086">
            <v>50779.94</v>
          </cell>
          <cell r="AG4086">
            <v>9373.02</v>
          </cell>
          <cell r="AH4086">
            <v>8945.56</v>
          </cell>
          <cell r="AI4086">
            <v>21392.79</v>
          </cell>
          <cell r="AJ4086">
            <v>11068.57</v>
          </cell>
          <cell r="AK4086">
            <v>18318.580000000002</v>
          </cell>
          <cell r="AL4086">
            <v>32461.360000000001</v>
          </cell>
          <cell r="AM4086">
            <v>50779.94</v>
          </cell>
          <cell r="AP4086">
            <v>602100</v>
          </cell>
        </row>
        <row r="4087">
          <cell r="A4087" t="str">
            <v>2015602101</v>
          </cell>
          <cell r="B4087">
            <v>602101</v>
          </cell>
          <cell r="C4087">
            <v>2015</v>
          </cell>
          <cell r="D4087">
            <v>0</v>
          </cell>
          <cell r="E4087">
            <v>0</v>
          </cell>
          <cell r="F4087">
            <v>0</v>
          </cell>
          <cell r="G4087">
            <v>1911.37</v>
          </cell>
          <cell r="H4087">
            <v>292.02</v>
          </cell>
          <cell r="I4087">
            <v>663.67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2581.6999999999998</v>
          </cell>
          <cell r="O4087">
            <v>0</v>
          </cell>
          <cell r="P4087">
            <v>0</v>
          </cell>
          <cell r="Q4087">
            <v>0</v>
          </cell>
          <cell r="R4087">
            <v>5448.76</v>
          </cell>
          <cell r="S4087">
            <v>0</v>
          </cell>
          <cell r="T4087">
            <v>0</v>
          </cell>
          <cell r="U4087">
            <v>0</v>
          </cell>
          <cell r="V4087">
            <v>1911.37</v>
          </cell>
          <cell r="W4087">
            <v>2203.39</v>
          </cell>
          <cell r="X4087">
            <v>2867.06</v>
          </cell>
          <cell r="Y4087">
            <v>2867.06</v>
          </cell>
          <cell r="Z4087">
            <v>2867.06</v>
          </cell>
          <cell r="AA4087">
            <v>2867.06</v>
          </cell>
          <cell r="AB4087">
            <v>2867.06</v>
          </cell>
          <cell r="AC4087">
            <v>5448.76</v>
          </cell>
          <cell r="AD4087">
            <v>5448.76</v>
          </cell>
          <cell r="AE4087">
            <v>0</v>
          </cell>
          <cell r="AF4087">
            <v>5448.76</v>
          </cell>
          <cell r="AG4087">
            <v>0</v>
          </cell>
          <cell r="AH4087">
            <v>2867.06</v>
          </cell>
          <cell r="AI4087">
            <v>0</v>
          </cell>
          <cell r="AJ4087">
            <v>2581.6999999999998</v>
          </cell>
          <cell r="AK4087">
            <v>2867.06</v>
          </cell>
          <cell r="AL4087">
            <v>2581.6999999999998</v>
          </cell>
          <cell r="AM4087">
            <v>5448.76</v>
          </cell>
          <cell r="AP4087">
            <v>602101</v>
          </cell>
        </row>
        <row r="4088">
          <cell r="A4088" t="str">
            <v>2015602102</v>
          </cell>
          <cell r="B4088">
            <v>602102</v>
          </cell>
          <cell r="C4088">
            <v>2015</v>
          </cell>
          <cell r="D4088">
            <v>-390.98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4.41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68.58</v>
          </cell>
          <cell r="O4088">
            <v>0</v>
          </cell>
          <cell r="P4088">
            <v>0</v>
          </cell>
          <cell r="Q4088">
            <v>0</v>
          </cell>
          <cell r="R4088">
            <v>-317.99</v>
          </cell>
          <cell r="S4088">
            <v>-390.98</v>
          </cell>
          <cell r="T4088">
            <v>-390.98</v>
          </cell>
          <cell r="U4088">
            <v>-390.98</v>
          </cell>
          <cell r="V4088">
            <v>-390.98</v>
          </cell>
          <cell r="W4088">
            <v>-390.98</v>
          </cell>
          <cell r="X4088">
            <v>-386.57</v>
          </cell>
          <cell r="Y4088">
            <v>-386.57</v>
          </cell>
          <cell r="Z4088">
            <v>-386.57</v>
          </cell>
          <cell r="AA4088">
            <v>-386.57</v>
          </cell>
          <cell r="AB4088">
            <v>-386.57</v>
          </cell>
          <cell r="AC4088">
            <v>-317.99</v>
          </cell>
          <cell r="AD4088">
            <v>-317.99</v>
          </cell>
          <cell r="AE4088">
            <v>0</v>
          </cell>
          <cell r="AF4088">
            <v>-317.99</v>
          </cell>
          <cell r="AG4088">
            <v>-390.98</v>
          </cell>
          <cell r="AH4088">
            <v>4.41</v>
          </cell>
          <cell r="AI4088">
            <v>0</v>
          </cell>
          <cell r="AJ4088">
            <v>68.58</v>
          </cell>
          <cell r="AK4088">
            <v>-386.57</v>
          </cell>
          <cell r="AL4088">
            <v>68.58</v>
          </cell>
          <cell r="AM4088">
            <v>-317.99</v>
          </cell>
          <cell r="AP4088">
            <v>602102</v>
          </cell>
        </row>
        <row r="4089">
          <cell r="A4089" t="str">
            <v>2015602109</v>
          </cell>
          <cell r="B4089">
            <v>602109</v>
          </cell>
          <cell r="C4089">
            <v>201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P4089">
            <v>602109</v>
          </cell>
        </row>
        <row r="4090">
          <cell r="A4090" t="str">
            <v>2015602200</v>
          </cell>
          <cell r="B4090">
            <v>602200</v>
          </cell>
          <cell r="C4090">
            <v>2015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P4090">
            <v>602200</v>
          </cell>
        </row>
        <row r="4091">
          <cell r="A4091" t="str">
            <v>2015602201</v>
          </cell>
          <cell r="B4091">
            <v>602201</v>
          </cell>
          <cell r="C4091">
            <v>2015</v>
          </cell>
          <cell r="D4091">
            <v>133749.35</v>
          </cell>
          <cell r="E4091">
            <v>226832.68</v>
          </cell>
          <cell r="F4091">
            <v>280944.71999999997</v>
          </cell>
          <cell r="G4091">
            <v>293063.86</v>
          </cell>
          <cell r="H4091">
            <v>349768.26</v>
          </cell>
          <cell r="I4091">
            <v>464948.88</v>
          </cell>
          <cell r="J4091">
            <v>272026.52</v>
          </cell>
          <cell r="K4091">
            <v>523383.11</v>
          </cell>
          <cell r="L4091">
            <v>181933.78</v>
          </cell>
          <cell r="M4091">
            <v>201802.94</v>
          </cell>
          <cell r="N4091">
            <v>309730.05</v>
          </cell>
          <cell r="O4091">
            <v>233649.51</v>
          </cell>
          <cell r="P4091">
            <v>0</v>
          </cell>
          <cell r="Q4091">
            <v>233649.51</v>
          </cell>
          <cell r="R4091">
            <v>3471833.6599999992</v>
          </cell>
          <cell r="S4091">
            <v>133749.35</v>
          </cell>
          <cell r="T4091">
            <v>360582.03</v>
          </cell>
          <cell r="U4091">
            <v>641526.75</v>
          </cell>
          <cell r="V4091">
            <v>934590.61</v>
          </cell>
          <cell r="W4091">
            <v>1284358.8700000001</v>
          </cell>
          <cell r="X4091">
            <v>1749307.75</v>
          </cell>
          <cell r="Y4091">
            <v>2021334.27</v>
          </cell>
          <cell r="Z4091">
            <v>2544717.38</v>
          </cell>
          <cell r="AA4091">
            <v>2726651.1599999997</v>
          </cell>
          <cell r="AB4091">
            <v>2928454.0999999996</v>
          </cell>
          <cell r="AC4091">
            <v>3238184.1499999994</v>
          </cell>
          <cell r="AD4091">
            <v>3471833.6599999992</v>
          </cell>
          <cell r="AE4091">
            <v>0</v>
          </cell>
          <cell r="AF4091">
            <v>3471833.6599999992</v>
          </cell>
          <cell r="AG4091">
            <v>641526.75</v>
          </cell>
          <cell r="AH4091">
            <v>1107781</v>
          </cell>
          <cell r="AI4091">
            <v>977343.41</v>
          </cell>
          <cell r="AJ4091">
            <v>745182.5</v>
          </cell>
          <cell r="AK4091">
            <v>1749307.75</v>
          </cell>
          <cell r="AL4091">
            <v>1722525.9100000001</v>
          </cell>
          <cell r="AM4091">
            <v>3471833.66</v>
          </cell>
          <cell r="AP4091">
            <v>602201</v>
          </cell>
        </row>
        <row r="4092">
          <cell r="A4092" t="str">
            <v>2015602202</v>
          </cell>
          <cell r="B4092">
            <v>602202</v>
          </cell>
          <cell r="C4092">
            <v>2015</v>
          </cell>
          <cell r="D4092">
            <v>1738.51</v>
          </cell>
          <cell r="E4092">
            <v>1276.3900000000001</v>
          </cell>
          <cell r="F4092">
            <v>533.25</v>
          </cell>
          <cell r="G4092">
            <v>6020.95</v>
          </cell>
          <cell r="H4092">
            <v>176.49</v>
          </cell>
          <cell r="I4092">
            <v>50010.36</v>
          </cell>
          <cell r="J4092">
            <v>12065.6</v>
          </cell>
          <cell r="K4092">
            <v>-5941.64</v>
          </cell>
          <cell r="L4092">
            <v>1190.67</v>
          </cell>
          <cell r="M4092">
            <v>-7834.38</v>
          </cell>
          <cell r="N4092">
            <v>7370.21</v>
          </cell>
          <cell r="O4092">
            <v>14913.91</v>
          </cell>
          <cell r="P4092">
            <v>0</v>
          </cell>
          <cell r="Q4092">
            <v>14913.91</v>
          </cell>
          <cell r="R4092">
            <v>81520.320000000007</v>
          </cell>
          <cell r="S4092">
            <v>1738.51</v>
          </cell>
          <cell r="T4092">
            <v>3014.9</v>
          </cell>
          <cell r="U4092">
            <v>3548.15</v>
          </cell>
          <cell r="V4092">
            <v>9569.1</v>
          </cell>
          <cell r="W4092">
            <v>9745.59</v>
          </cell>
          <cell r="X4092">
            <v>59755.95</v>
          </cell>
          <cell r="Y4092">
            <v>71821.55</v>
          </cell>
          <cell r="Z4092">
            <v>65879.91</v>
          </cell>
          <cell r="AA4092">
            <v>67070.58</v>
          </cell>
          <cell r="AB4092">
            <v>59236.200000000004</v>
          </cell>
          <cell r="AC4092">
            <v>66606.41</v>
          </cell>
          <cell r="AD4092">
            <v>81520.320000000007</v>
          </cell>
          <cell r="AE4092">
            <v>0</v>
          </cell>
          <cell r="AF4092">
            <v>81520.320000000007</v>
          </cell>
          <cell r="AG4092">
            <v>3548.15</v>
          </cell>
          <cell r="AH4092">
            <v>56207.8</v>
          </cell>
          <cell r="AI4092">
            <v>7314.63</v>
          </cell>
          <cell r="AJ4092">
            <v>14449.74</v>
          </cell>
          <cell r="AK4092">
            <v>59755.950000000004</v>
          </cell>
          <cell r="AL4092">
            <v>21764.37</v>
          </cell>
          <cell r="AM4092">
            <v>81520.320000000007</v>
          </cell>
          <cell r="AP4092">
            <v>602202</v>
          </cell>
        </row>
        <row r="4093">
          <cell r="A4093" t="str">
            <v>2015602209</v>
          </cell>
          <cell r="B4093">
            <v>602209</v>
          </cell>
          <cell r="C4093">
            <v>2015</v>
          </cell>
          <cell r="D4093">
            <v>-92671.95</v>
          </cell>
          <cell r="E4093">
            <v>-76395.94</v>
          </cell>
          <cell r="F4093">
            <v>-113486.71</v>
          </cell>
          <cell r="G4093">
            <v>-49727.33</v>
          </cell>
          <cell r="H4093">
            <v>-31947.919999999998</v>
          </cell>
          <cell r="I4093">
            <v>-48252.05</v>
          </cell>
          <cell r="J4093">
            <v>-37622.550000000003</v>
          </cell>
          <cell r="K4093">
            <v>-17688.3</v>
          </cell>
          <cell r="L4093">
            <v>-27678.48</v>
          </cell>
          <cell r="M4093">
            <v>-24002.06</v>
          </cell>
          <cell r="N4093">
            <v>-7105.69</v>
          </cell>
          <cell r="O4093">
            <v>-9102.5400000000009</v>
          </cell>
          <cell r="P4093">
            <v>0</v>
          </cell>
          <cell r="Q4093">
            <v>-9102.5400000000009</v>
          </cell>
          <cell r="R4093">
            <v>-535681.52</v>
          </cell>
          <cell r="S4093">
            <v>-92671.95</v>
          </cell>
          <cell r="T4093">
            <v>-169067.89</v>
          </cell>
          <cell r="U4093">
            <v>-282554.60000000003</v>
          </cell>
          <cell r="V4093">
            <v>-332281.93000000005</v>
          </cell>
          <cell r="W4093">
            <v>-364229.85000000003</v>
          </cell>
          <cell r="X4093">
            <v>-412481.9</v>
          </cell>
          <cell r="Y4093">
            <v>-450104.45</v>
          </cell>
          <cell r="Z4093">
            <v>-467792.75</v>
          </cell>
          <cell r="AA4093">
            <v>-495471.23</v>
          </cell>
          <cell r="AB4093">
            <v>-519473.29</v>
          </cell>
          <cell r="AC4093">
            <v>-526578.98</v>
          </cell>
          <cell r="AD4093">
            <v>-535681.52</v>
          </cell>
          <cell r="AE4093">
            <v>0</v>
          </cell>
          <cell r="AF4093">
            <v>-535681.52</v>
          </cell>
          <cell r="AG4093">
            <v>-282554.60000000003</v>
          </cell>
          <cell r="AH4093">
            <v>-129927.3</v>
          </cell>
          <cell r="AI4093">
            <v>-82989.33</v>
          </cell>
          <cell r="AJ4093">
            <v>-40210.29</v>
          </cell>
          <cell r="AK4093">
            <v>-412481.9</v>
          </cell>
          <cell r="AL4093">
            <v>-123199.62</v>
          </cell>
          <cell r="AM4093">
            <v>-535681.52</v>
          </cell>
          <cell r="AP4093">
            <v>602209</v>
          </cell>
        </row>
        <row r="4094">
          <cell r="A4094" t="str">
            <v>2015602301</v>
          </cell>
          <cell r="B4094">
            <v>602301</v>
          </cell>
          <cell r="C4094">
            <v>2015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P4094">
            <v>602301</v>
          </cell>
        </row>
        <row r="4095">
          <cell r="A4095" t="str">
            <v>2015602309</v>
          </cell>
          <cell r="B4095">
            <v>602309</v>
          </cell>
          <cell r="C4095">
            <v>201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P4095">
            <v>602309</v>
          </cell>
        </row>
        <row r="4096">
          <cell r="A4096" t="str">
            <v>2015602409</v>
          </cell>
          <cell r="B4096">
            <v>602409</v>
          </cell>
          <cell r="C4096">
            <v>2015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P4096">
            <v>602409</v>
          </cell>
        </row>
        <row r="4097">
          <cell r="A4097" t="str">
            <v>2015602411</v>
          </cell>
          <cell r="B4097">
            <v>602411</v>
          </cell>
          <cell r="C4097">
            <v>201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P4097">
            <v>602411</v>
          </cell>
        </row>
        <row r="4098">
          <cell r="A4098" t="str">
            <v>2015602419</v>
          </cell>
          <cell r="B4098">
            <v>602419</v>
          </cell>
          <cell r="C4098">
            <v>2015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P4098">
            <v>602419</v>
          </cell>
        </row>
        <row r="4099">
          <cell r="A4099" t="str">
            <v>2015602421</v>
          </cell>
          <cell r="B4099">
            <v>602421</v>
          </cell>
          <cell r="C4099">
            <v>2015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P4099">
            <v>602421</v>
          </cell>
        </row>
        <row r="4100">
          <cell r="A4100" t="str">
            <v>2015602429</v>
          </cell>
          <cell r="B4100">
            <v>602429</v>
          </cell>
          <cell r="C4100">
            <v>2015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P4100">
            <v>602429</v>
          </cell>
        </row>
        <row r="4101">
          <cell r="A4101" t="str">
            <v>2015602431</v>
          </cell>
          <cell r="B4101">
            <v>602431</v>
          </cell>
          <cell r="C4101">
            <v>2015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P4101">
            <v>602431</v>
          </cell>
        </row>
        <row r="4102">
          <cell r="A4102" t="str">
            <v>2015602439</v>
          </cell>
          <cell r="B4102">
            <v>602439</v>
          </cell>
          <cell r="C4102">
            <v>201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P4102">
            <v>602439</v>
          </cell>
        </row>
        <row r="4103">
          <cell r="A4103" t="str">
            <v>2015602441</v>
          </cell>
          <cell r="B4103">
            <v>602441</v>
          </cell>
          <cell r="C4103">
            <v>2015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P4103">
            <v>602441</v>
          </cell>
        </row>
        <row r="4104">
          <cell r="A4104" t="str">
            <v>2015602449</v>
          </cell>
          <cell r="B4104">
            <v>602449</v>
          </cell>
          <cell r="C4104">
            <v>2015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P4104">
            <v>602449</v>
          </cell>
        </row>
        <row r="4105">
          <cell r="A4105" t="str">
            <v>2015602451</v>
          </cell>
          <cell r="B4105">
            <v>602451</v>
          </cell>
          <cell r="C4105">
            <v>2015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P4105">
            <v>602451</v>
          </cell>
        </row>
        <row r="4106">
          <cell r="A4106" t="str">
            <v>2015602459</v>
          </cell>
          <cell r="B4106">
            <v>602459</v>
          </cell>
          <cell r="C4106">
            <v>201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P4106">
            <v>602459</v>
          </cell>
        </row>
        <row r="4107">
          <cell r="A4107" t="str">
            <v>2015602461</v>
          </cell>
          <cell r="B4107">
            <v>602461</v>
          </cell>
          <cell r="C4107">
            <v>2015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P4107">
            <v>602461</v>
          </cell>
        </row>
        <row r="4108">
          <cell r="A4108" t="str">
            <v>2015602469</v>
          </cell>
          <cell r="B4108">
            <v>602469</v>
          </cell>
          <cell r="C4108">
            <v>201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P4108">
            <v>602469</v>
          </cell>
        </row>
        <row r="4109">
          <cell r="A4109" t="str">
            <v>2015602471</v>
          </cell>
          <cell r="B4109">
            <v>602471</v>
          </cell>
          <cell r="C4109">
            <v>201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P4109">
            <v>602471</v>
          </cell>
        </row>
        <row r="4110">
          <cell r="A4110" t="str">
            <v>2015602479</v>
          </cell>
          <cell r="B4110">
            <v>602479</v>
          </cell>
          <cell r="C4110">
            <v>2015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P4110">
            <v>602479</v>
          </cell>
        </row>
        <row r="4111">
          <cell r="A4111" t="str">
            <v>2015602481</v>
          </cell>
          <cell r="B4111">
            <v>602481</v>
          </cell>
          <cell r="C4111">
            <v>201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P4111">
            <v>602481</v>
          </cell>
        </row>
        <row r="4112">
          <cell r="A4112" t="str">
            <v>2015602489</v>
          </cell>
          <cell r="B4112">
            <v>602489</v>
          </cell>
          <cell r="C4112">
            <v>2015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P4112">
            <v>602489</v>
          </cell>
        </row>
        <row r="4113">
          <cell r="A4113" t="str">
            <v>2015602491</v>
          </cell>
          <cell r="B4113">
            <v>602491</v>
          </cell>
          <cell r="C4113">
            <v>2015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P4113">
            <v>602491</v>
          </cell>
        </row>
        <row r="4114">
          <cell r="A4114" t="str">
            <v>2015602499</v>
          </cell>
          <cell r="B4114">
            <v>602499</v>
          </cell>
          <cell r="C4114">
            <v>201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P4114">
            <v>602499</v>
          </cell>
        </row>
        <row r="4115">
          <cell r="A4115" t="str">
            <v>2015603000</v>
          </cell>
          <cell r="B4115">
            <v>603000</v>
          </cell>
          <cell r="C4115">
            <v>2015</v>
          </cell>
          <cell r="D4115">
            <v>772.84</v>
          </cell>
          <cell r="E4115">
            <v>4033.31</v>
          </cell>
          <cell r="F4115">
            <v>3711.27</v>
          </cell>
          <cell r="G4115">
            <v>0</v>
          </cell>
          <cell r="H4115">
            <v>755.3</v>
          </cell>
          <cell r="I4115">
            <v>0</v>
          </cell>
          <cell r="J4115">
            <v>247.15</v>
          </cell>
          <cell r="K4115">
            <v>930.49</v>
          </cell>
          <cell r="L4115">
            <v>0</v>
          </cell>
          <cell r="M4115">
            <v>3.08</v>
          </cell>
          <cell r="N4115">
            <v>150</v>
          </cell>
          <cell r="O4115">
            <v>187.29</v>
          </cell>
          <cell r="P4115">
            <v>0</v>
          </cell>
          <cell r="Q4115">
            <v>187.29</v>
          </cell>
          <cell r="R4115">
            <v>10790.73</v>
          </cell>
          <cell r="S4115">
            <v>772.84</v>
          </cell>
          <cell r="T4115">
            <v>4806.1499999999996</v>
          </cell>
          <cell r="U4115">
            <v>8517.42</v>
          </cell>
          <cell r="V4115">
            <v>8517.42</v>
          </cell>
          <cell r="W4115">
            <v>9272.7199999999993</v>
          </cell>
          <cell r="X4115">
            <v>9272.7199999999993</v>
          </cell>
          <cell r="Y4115">
            <v>9519.869999999999</v>
          </cell>
          <cell r="Z4115">
            <v>10450.359999999999</v>
          </cell>
          <cell r="AA4115">
            <v>10450.359999999999</v>
          </cell>
          <cell r="AB4115">
            <v>10453.439999999999</v>
          </cell>
          <cell r="AC4115">
            <v>10603.439999999999</v>
          </cell>
          <cell r="AD4115">
            <v>10790.73</v>
          </cell>
          <cell r="AE4115">
            <v>0</v>
          </cell>
          <cell r="AF4115">
            <v>10790.73</v>
          </cell>
          <cell r="AG4115">
            <v>8517.42</v>
          </cell>
          <cell r="AH4115">
            <v>755.3</v>
          </cell>
          <cell r="AI4115">
            <v>1177.6400000000001</v>
          </cell>
          <cell r="AJ4115">
            <v>340.37</v>
          </cell>
          <cell r="AK4115">
            <v>9272.7199999999993</v>
          </cell>
          <cell r="AL4115">
            <v>1518.0100000000002</v>
          </cell>
          <cell r="AM4115">
            <v>10790.73</v>
          </cell>
          <cell r="AP4115">
            <v>603000</v>
          </cell>
        </row>
        <row r="4116">
          <cell r="A4116" t="str">
            <v>2015603050</v>
          </cell>
          <cell r="B4116">
            <v>603050</v>
          </cell>
          <cell r="C4116">
            <v>2015</v>
          </cell>
          <cell r="D4116">
            <v>397.24</v>
          </cell>
          <cell r="E4116">
            <v>658.22</v>
          </cell>
          <cell r="F4116">
            <v>155.34</v>
          </cell>
          <cell r="G4116">
            <v>316.93</v>
          </cell>
          <cell r="H4116">
            <v>372.1</v>
          </cell>
          <cell r="I4116">
            <v>507.61</v>
          </cell>
          <cell r="J4116">
            <v>106.36</v>
          </cell>
          <cell r="K4116">
            <v>529.41</v>
          </cell>
          <cell r="L4116">
            <v>239.54</v>
          </cell>
          <cell r="M4116">
            <v>1456.54</v>
          </cell>
          <cell r="N4116">
            <v>1272.2</v>
          </cell>
          <cell r="O4116">
            <v>150</v>
          </cell>
          <cell r="P4116">
            <v>0</v>
          </cell>
          <cell r="Q4116">
            <v>150</v>
          </cell>
          <cell r="R4116">
            <v>6161.49</v>
          </cell>
          <cell r="S4116">
            <v>397.24</v>
          </cell>
          <cell r="T4116">
            <v>1055.46</v>
          </cell>
          <cell r="U4116">
            <v>1210.8</v>
          </cell>
          <cell r="V4116">
            <v>1527.73</v>
          </cell>
          <cell r="W4116">
            <v>1899.83</v>
          </cell>
          <cell r="X4116">
            <v>2407.44</v>
          </cell>
          <cell r="Y4116">
            <v>2513.8000000000002</v>
          </cell>
          <cell r="Z4116">
            <v>3043.21</v>
          </cell>
          <cell r="AA4116">
            <v>3282.75</v>
          </cell>
          <cell r="AB4116">
            <v>4739.29</v>
          </cell>
          <cell r="AC4116">
            <v>6011.49</v>
          </cell>
          <cell r="AD4116">
            <v>6161.49</v>
          </cell>
          <cell r="AE4116">
            <v>0</v>
          </cell>
          <cell r="AF4116">
            <v>6161.49</v>
          </cell>
          <cell r="AG4116">
            <v>1210.8</v>
          </cell>
          <cell r="AH4116">
            <v>1196.6399999999999</v>
          </cell>
          <cell r="AI4116">
            <v>875.31</v>
          </cell>
          <cell r="AJ4116">
            <v>2878.74</v>
          </cell>
          <cell r="AK4116">
            <v>2407.4399999999996</v>
          </cell>
          <cell r="AL4116">
            <v>3754.0499999999997</v>
          </cell>
          <cell r="AM4116">
            <v>6161.49</v>
          </cell>
          <cell r="AP4116">
            <v>603050</v>
          </cell>
        </row>
        <row r="4117">
          <cell r="A4117" t="str">
            <v>2015603100</v>
          </cell>
          <cell r="B4117">
            <v>603100</v>
          </cell>
          <cell r="C4117">
            <v>2015</v>
          </cell>
          <cell r="D4117">
            <v>2041.43</v>
          </cell>
          <cell r="E4117">
            <v>831.77</v>
          </cell>
          <cell r="F4117">
            <v>2320.52</v>
          </cell>
          <cell r="G4117">
            <v>979.61</v>
          </cell>
          <cell r="H4117">
            <v>2012.08</v>
          </cell>
          <cell r="I4117">
            <v>747.34</v>
          </cell>
          <cell r="J4117">
            <v>500.08</v>
          </cell>
          <cell r="K4117">
            <v>987.04</v>
          </cell>
          <cell r="L4117">
            <v>619.48</v>
          </cell>
          <cell r="M4117">
            <v>2121.11</v>
          </cell>
          <cell r="N4117">
            <v>2764.79</v>
          </cell>
          <cell r="O4117">
            <v>1614.05</v>
          </cell>
          <cell r="P4117">
            <v>0</v>
          </cell>
          <cell r="Q4117">
            <v>1614.05</v>
          </cell>
          <cell r="R4117">
            <v>17539.3</v>
          </cell>
          <cell r="S4117">
            <v>2041.43</v>
          </cell>
          <cell r="T4117">
            <v>2873.2</v>
          </cell>
          <cell r="U4117">
            <v>5193.7199999999993</v>
          </cell>
          <cell r="V4117">
            <v>6173.329999999999</v>
          </cell>
          <cell r="W4117">
            <v>8185.4099999999989</v>
          </cell>
          <cell r="X4117">
            <v>8932.7499999999982</v>
          </cell>
          <cell r="Y4117">
            <v>9432.8299999999981</v>
          </cell>
          <cell r="Z4117">
            <v>10419.869999999999</v>
          </cell>
          <cell r="AA4117">
            <v>11039.349999999999</v>
          </cell>
          <cell r="AB4117">
            <v>13160.46</v>
          </cell>
          <cell r="AC4117">
            <v>15925.25</v>
          </cell>
          <cell r="AD4117">
            <v>17539.3</v>
          </cell>
          <cell r="AE4117">
            <v>0</v>
          </cell>
          <cell r="AF4117">
            <v>17539.3</v>
          </cell>
          <cell r="AG4117">
            <v>5193.7199999999993</v>
          </cell>
          <cell r="AH4117">
            <v>3739.03</v>
          </cell>
          <cell r="AI4117">
            <v>2106.6</v>
          </cell>
          <cell r="AJ4117">
            <v>6499.95</v>
          </cell>
          <cell r="AK4117">
            <v>8932.75</v>
          </cell>
          <cell r="AL4117">
            <v>8606.5499999999993</v>
          </cell>
          <cell r="AM4117">
            <v>17539.3</v>
          </cell>
          <cell r="AP4117">
            <v>603100</v>
          </cell>
        </row>
        <row r="4118">
          <cell r="A4118" t="str">
            <v>2015603200</v>
          </cell>
          <cell r="B4118">
            <v>603200</v>
          </cell>
          <cell r="C4118">
            <v>2015</v>
          </cell>
          <cell r="D4118">
            <v>1652.52</v>
          </cell>
          <cell r="E4118">
            <v>189.67</v>
          </cell>
          <cell r="F4118">
            <v>3541.16</v>
          </cell>
          <cell r="G4118">
            <v>61.59</v>
          </cell>
          <cell r="H4118">
            <v>227.36</v>
          </cell>
          <cell r="I4118">
            <v>995.4</v>
          </cell>
          <cell r="J4118">
            <v>1706.06</v>
          </cell>
          <cell r="K4118">
            <v>1057.03</v>
          </cell>
          <cell r="L4118">
            <v>72.56</v>
          </cell>
          <cell r="M4118">
            <v>459.76</v>
          </cell>
          <cell r="N4118">
            <v>1367.32</v>
          </cell>
          <cell r="O4118">
            <v>482.53</v>
          </cell>
          <cell r="P4118">
            <v>0</v>
          </cell>
          <cell r="Q4118">
            <v>482.53</v>
          </cell>
          <cell r="R4118">
            <v>11812.960000000001</v>
          </cell>
          <cell r="S4118">
            <v>1652.52</v>
          </cell>
          <cell r="T4118">
            <v>1842.19</v>
          </cell>
          <cell r="U4118">
            <v>5383.35</v>
          </cell>
          <cell r="V4118">
            <v>5444.9400000000005</v>
          </cell>
          <cell r="W4118">
            <v>5672.3</v>
          </cell>
          <cell r="X4118">
            <v>6667.7</v>
          </cell>
          <cell r="Y4118">
            <v>8373.76</v>
          </cell>
          <cell r="Z4118">
            <v>9430.7900000000009</v>
          </cell>
          <cell r="AA4118">
            <v>9503.35</v>
          </cell>
          <cell r="AB4118">
            <v>9963.11</v>
          </cell>
          <cell r="AC4118">
            <v>11330.43</v>
          </cell>
          <cell r="AD4118">
            <v>11812.960000000001</v>
          </cell>
          <cell r="AE4118">
            <v>0</v>
          </cell>
          <cell r="AF4118">
            <v>11812.960000000001</v>
          </cell>
          <cell r="AG4118">
            <v>5383.35</v>
          </cell>
          <cell r="AH4118">
            <v>1284.3499999999999</v>
          </cell>
          <cell r="AI4118">
            <v>2835.65</v>
          </cell>
          <cell r="AJ4118">
            <v>2309.6099999999997</v>
          </cell>
          <cell r="AK4118">
            <v>6667.7000000000007</v>
          </cell>
          <cell r="AL4118">
            <v>5145.26</v>
          </cell>
          <cell r="AM4118">
            <v>11812.960000000001</v>
          </cell>
          <cell r="AP4118">
            <v>603200</v>
          </cell>
        </row>
        <row r="4119">
          <cell r="A4119" t="str">
            <v>2015603300</v>
          </cell>
          <cell r="B4119">
            <v>603300</v>
          </cell>
          <cell r="C4119">
            <v>2015</v>
          </cell>
          <cell r="D4119">
            <v>2444.0500000000002</v>
          </cell>
          <cell r="E4119">
            <v>7547.06</v>
          </cell>
          <cell r="F4119">
            <v>580</v>
          </cell>
          <cell r="G4119">
            <v>11322.14</v>
          </cell>
          <cell r="H4119">
            <v>1639.7</v>
          </cell>
          <cell r="I4119">
            <v>26.2</v>
          </cell>
          <cell r="J4119">
            <v>1933.28</v>
          </cell>
          <cell r="K4119">
            <v>0</v>
          </cell>
          <cell r="L4119">
            <v>7879.26</v>
          </cell>
          <cell r="M4119">
            <v>3490</v>
          </cell>
          <cell r="N4119">
            <v>4183.2</v>
          </cell>
          <cell r="O4119">
            <v>14410.36</v>
          </cell>
          <cell r="P4119">
            <v>0</v>
          </cell>
          <cell r="Q4119">
            <v>14410.36</v>
          </cell>
          <cell r="R4119">
            <v>55455.25</v>
          </cell>
          <cell r="S4119">
            <v>2444.0500000000002</v>
          </cell>
          <cell r="T4119">
            <v>9991.11</v>
          </cell>
          <cell r="U4119">
            <v>10571.11</v>
          </cell>
          <cell r="V4119">
            <v>21893.25</v>
          </cell>
          <cell r="W4119">
            <v>23532.95</v>
          </cell>
          <cell r="X4119">
            <v>23559.15</v>
          </cell>
          <cell r="Y4119">
            <v>25492.43</v>
          </cell>
          <cell r="Z4119">
            <v>25492.43</v>
          </cell>
          <cell r="AA4119">
            <v>33371.69</v>
          </cell>
          <cell r="AB4119">
            <v>36861.69</v>
          </cell>
          <cell r="AC4119">
            <v>41044.89</v>
          </cell>
          <cell r="AD4119">
            <v>55455.25</v>
          </cell>
          <cell r="AE4119">
            <v>0</v>
          </cell>
          <cell r="AF4119">
            <v>55455.25</v>
          </cell>
          <cell r="AG4119">
            <v>10571.11</v>
          </cell>
          <cell r="AH4119">
            <v>12988.04</v>
          </cell>
          <cell r="AI4119">
            <v>9812.5400000000009</v>
          </cell>
          <cell r="AJ4119">
            <v>22083.56</v>
          </cell>
          <cell r="AK4119">
            <v>23559.15</v>
          </cell>
          <cell r="AL4119">
            <v>31896.100000000002</v>
          </cell>
          <cell r="AM4119">
            <v>55455.25</v>
          </cell>
          <cell r="AP4119">
            <v>603300</v>
          </cell>
        </row>
        <row r="4120">
          <cell r="A4120" t="str">
            <v>2015603400</v>
          </cell>
          <cell r="B4120">
            <v>603400</v>
          </cell>
          <cell r="C4120">
            <v>2015</v>
          </cell>
          <cell r="D4120">
            <v>575</v>
          </cell>
          <cell r="E4120">
            <v>956.15</v>
          </cell>
          <cell r="F4120">
            <v>4157.7</v>
          </cell>
          <cell r="G4120">
            <v>790.47</v>
          </cell>
          <cell r="H4120">
            <v>4841.7</v>
          </cell>
          <cell r="I4120">
            <v>0</v>
          </cell>
          <cell r="J4120">
            <v>1215.99</v>
          </cell>
          <cell r="K4120">
            <v>885</v>
          </cell>
          <cell r="L4120">
            <v>751.8</v>
          </cell>
          <cell r="M4120">
            <v>5576</v>
          </cell>
          <cell r="N4120">
            <v>2903.17</v>
          </cell>
          <cell r="O4120">
            <v>2689.98</v>
          </cell>
          <cell r="P4120">
            <v>166.4</v>
          </cell>
          <cell r="Q4120">
            <v>2856.38</v>
          </cell>
          <cell r="R4120">
            <v>25509.359999999997</v>
          </cell>
          <cell r="S4120">
            <v>575</v>
          </cell>
          <cell r="T4120">
            <v>1531.15</v>
          </cell>
          <cell r="U4120">
            <v>5688.85</v>
          </cell>
          <cell r="V4120">
            <v>6479.3200000000006</v>
          </cell>
          <cell r="W4120">
            <v>11321.02</v>
          </cell>
          <cell r="X4120">
            <v>11321.02</v>
          </cell>
          <cell r="Y4120">
            <v>12537.01</v>
          </cell>
          <cell r="Z4120">
            <v>13422.01</v>
          </cell>
          <cell r="AA4120">
            <v>14173.81</v>
          </cell>
          <cell r="AB4120">
            <v>19749.809999999998</v>
          </cell>
          <cell r="AC4120">
            <v>22652.979999999996</v>
          </cell>
          <cell r="AD4120">
            <v>25342.959999999995</v>
          </cell>
          <cell r="AE4120">
            <v>166.4</v>
          </cell>
          <cell r="AF4120">
            <v>25509.359999999997</v>
          </cell>
          <cell r="AG4120">
            <v>5688.85</v>
          </cell>
          <cell r="AH4120">
            <v>5632.17</v>
          </cell>
          <cell r="AI4120">
            <v>2852.79</v>
          </cell>
          <cell r="AJ4120">
            <v>11335.55</v>
          </cell>
          <cell r="AK4120">
            <v>11321.02</v>
          </cell>
          <cell r="AL4120">
            <v>14188.34</v>
          </cell>
          <cell r="AM4120">
            <v>25509.360000000001</v>
          </cell>
          <cell r="AP4120">
            <v>603400</v>
          </cell>
        </row>
        <row r="4121">
          <cell r="A4121" t="str">
            <v>2015604000</v>
          </cell>
          <cell r="B4121">
            <v>604000</v>
          </cell>
          <cell r="C4121">
            <v>2015</v>
          </cell>
          <cell r="D4121">
            <v>4.4000000000000004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4.4000000000000004</v>
          </cell>
          <cell r="S4121">
            <v>4.4000000000000004</v>
          </cell>
          <cell r="T4121">
            <v>4.4000000000000004</v>
          </cell>
          <cell r="U4121">
            <v>4.4000000000000004</v>
          </cell>
          <cell r="V4121">
            <v>4.4000000000000004</v>
          </cell>
          <cell r="W4121">
            <v>4.4000000000000004</v>
          </cell>
          <cell r="X4121">
            <v>4.4000000000000004</v>
          </cell>
          <cell r="Y4121">
            <v>4.4000000000000004</v>
          </cell>
          <cell r="Z4121">
            <v>4.4000000000000004</v>
          </cell>
          <cell r="AA4121">
            <v>4.4000000000000004</v>
          </cell>
          <cell r="AB4121">
            <v>4.4000000000000004</v>
          </cell>
          <cell r="AC4121">
            <v>4.4000000000000004</v>
          </cell>
          <cell r="AD4121">
            <v>4.4000000000000004</v>
          </cell>
          <cell r="AE4121">
            <v>0</v>
          </cell>
          <cell r="AF4121">
            <v>4.4000000000000004</v>
          </cell>
          <cell r="AG4121">
            <v>4.4000000000000004</v>
          </cell>
          <cell r="AH4121">
            <v>0</v>
          </cell>
          <cell r="AI4121">
            <v>0</v>
          </cell>
          <cell r="AJ4121">
            <v>0</v>
          </cell>
          <cell r="AK4121">
            <v>4.4000000000000004</v>
          </cell>
          <cell r="AL4121">
            <v>0</v>
          </cell>
          <cell r="AM4121">
            <v>4.4000000000000004</v>
          </cell>
          <cell r="AP4121">
            <v>604000</v>
          </cell>
        </row>
        <row r="4122">
          <cell r="A4122" t="str">
            <v>2015604001</v>
          </cell>
          <cell r="B4122">
            <v>604001</v>
          </cell>
          <cell r="C4122">
            <v>2015</v>
          </cell>
          <cell r="D4122">
            <v>27267.17</v>
          </cell>
          <cell r="E4122">
            <v>15036.49</v>
          </cell>
          <cell r="F4122">
            <v>30989.8</v>
          </cell>
          <cell r="G4122">
            <v>28530.69</v>
          </cell>
          <cell r="H4122">
            <v>19359.02</v>
          </cell>
          <cell r="I4122">
            <v>33578.050000000003</v>
          </cell>
          <cell r="J4122">
            <v>21614.13</v>
          </cell>
          <cell r="K4122">
            <v>17990.650000000001</v>
          </cell>
          <cell r="L4122">
            <v>19351.03</v>
          </cell>
          <cell r="M4122">
            <v>20108.2</v>
          </cell>
          <cell r="N4122">
            <v>17955.28</v>
          </cell>
          <cell r="O4122">
            <v>18509.34</v>
          </cell>
          <cell r="P4122">
            <v>0</v>
          </cell>
          <cell r="Q4122">
            <v>18509.34</v>
          </cell>
          <cell r="R4122">
            <v>270289.85000000003</v>
          </cell>
          <cell r="S4122">
            <v>27267.17</v>
          </cell>
          <cell r="T4122">
            <v>42303.659999999996</v>
          </cell>
          <cell r="U4122">
            <v>73293.459999999992</v>
          </cell>
          <cell r="V4122">
            <v>101824.15</v>
          </cell>
          <cell r="W4122">
            <v>121183.17</v>
          </cell>
          <cell r="X4122">
            <v>154761.22</v>
          </cell>
          <cell r="Y4122">
            <v>176375.35</v>
          </cell>
          <cell r="Z4122">
            <v>194366</v>
          </cell>
          <cell r="AA4122">
            <v>213717.03</v>
          </cell>
          <cell r="AB4122">
            <v>233825.23</v>
          </cell>
          <cell r="AC4122">
            <v>251780.51</v>
          </cell>
          <cell r="AD4122">
            <v>270289.85000000003</v>
          </cell>
          <cell r="AE4122">
            <v>0</v>
          </cell>
          <cell r="AF4122">
            <v>270289.85000000003</v>
          </cell>
          <cell r="AG4122">
            <v>73293.459999999992</v>
          </cell>
          <cell r="AH4122">
            <v>81467.760000000009</v>
          </cell>
          <cell r="AI4122">
            <v>58955.81</v>
          </cell>
          <cell r="AJ4122">
            <v>56572.819999999992</v>
          </cell>
          <cell r="AK4122">
            <v>154761.22</v>
          </cell>
          <cell r="AL4122">
            <v>115528.62999999999</v>
          </cell>
          <cell r="AM4122">
            <v>270289.84999999998</v>
          </cell>
          <cell r="AP4122">
            <v>604001</v>
          </cell>
        </row>
        <row r="4123">
          <cell r="A4123" t="str">
            <v>2015604002</v>
          </cell>
          <cell r="B4123">
            <v>604002</v>
          </cell>
          <cell r="C4123">
            <v>2015</v>
          </cell>
          <cell r="D4123">
            <v>206.36</v>
          </cell>
          <cell r="E4123">
            <v>-6.47</v>
          </cell>
          <cell r="F4123">
            <v>225.85</v>
          </cell>
          <cell r="G4123">
            <v>-444.86</v>
          </cell>
          <cell r="H4123">
            <v>-280.01</v>
          </cell>
          <cell r="I4123">
            <v>-462.05</v>
          </cell>
          <cell r="J4123">
            <v>-295.55</v>
          </cell>
          <cell r="K4123">
            <v>-11.64</v>
          </cell>
          <cell r="L4123">
            <v>158.05000000000001</v>
          </cell>
          <cell r="M4123">
            <v>-37.78</v>
          </cell>
          <cell r="N4123">
            <v>107.44</v>
          </cell>
          <cell r="O4123">
            <v>6848.83</v>
          </cell>
          <cell r="P4123">
            <v>0</v>
          </cell>
          <cell r="Q4123">
            <v>6848.83</v>
          </cell>
          <cell r="R4123">
            <v>6008.17</v>
          </cell>
          <cell r="S4123">
            <v>206.36</v>
          </cell>
          <cell r="T4123">
            <v>199.89000000000001</v>
          </cell>
          <cell r="U4123">
            <v>425.74</v>
          </cell>
          <cell r="V4123">
            <v>-19.120000000000005</v>
          </cell>
          <cell r="W4123">
            <v>-299.13</v>
          </cell>
          <cell r="X4123">
            <v>-761.18000000000006</v>
          </cell>
          <cell r="Y4123">
            <v>-1056.73</v>
          </cell>
          <cell r="Z4123">
            <v>-1068.3700000000001</v>
          </cell>
          <cell r="AA4123">
            <v>-910.32000000000016</v>
          </cell>
          <cell r="AB4123">
            <v>-948.10000000000014</v>
          </cell>
          <cell r="AC4123">
            <v>-840.66000000000008</v>
          </cell>
          <cell r="AD4123">
            <v>6008.17</v>
          </cell>
          <cell r="AE4123">
            <v>0</v>
          </cell>
          <cell r="AF4123">
            <v>6008.17</v>
          </cell>
          <cell r="AG4123">
            <v>425.74</v>
          </cell>
          <cell r="AH4123">
            <v>-1186.92</v>
          </cell>
          <cell r="AI4123">
            <v>-149.13999999999999</v>
          </cell>
          <cell r="AJ4123">
            <v>6918.49</v>
          </cell>
          <cell r="AK4123">
            <v>-761.18000000000006</v>
          </cell>
          <cell r="AL4123">
            <v>6769.3499999999995</v>
          </cell>
          <cell r="AM4123">
            <v>6008.1699999999992</v>
          </cell>
          <cell r="AP4123">
            <v>604002</v>
          </cell>
        </row>
        <row r="4124">
          <cell r="A4124" t="str">
            <v>2015604009</v>
          </cell>
          <cell r="B4124">
            <v>604009</v>
          </cell>
          <cell r="C4124">
            <v>201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P4124">
            <v>604009</v>
          </cell>
        </row>
        <row r="4125">
          <cell r="A4125" t="str">
            <v>2015604100</v>
          </cell>
          <cell r="B4125">
            <v>604100</v>
          </cell>
          <cell r="C4125">
            <v>2015</v>
          </cell>
          <cell r="D4125">
            <v>13307.24</v>
          </cell>
          <cell r="E4125">
            <v>22878.83</v>
          </cell>
          <cell r="F4125">
            <v>9271.81</v>
          </cell>
          <cell r="G4125">
            <v>8956.6200000000008</v>
          </cell>
          <cell r="H4125">
            <v>154.16</v>
          </cell>
          <cell r="I4125">
            <v>4250.97</v>
          </cell>
          <cell r="J4125">
            <v>11920.53</v>
          </cell>
          <cell r="K4125">
            <v>7473.69</v>
          </cell>
          <cell r="L4125">
            <v>12995.53</v>
          </cell>
          <cell r="M4125">
            <v>12339.74</v>
          </cell>
          <cell r="N4125">
            <v>15218.98</v>
          </cell>
          <cell r="O4125">
            <v>15624.21</v>
          </cell>
          <cell r="P4125">
            <v>3528.5</v>
          </cell>
          <cell r="Q4125">
            <v>19152.71</v>
          </cell>
          <cell r="R4125">
            <v>137920.81</v>
          </cell>
          <cell r="S4125">
            <v>13307.24</v>
          </cell>
          <cell r="T4125">
            <v>36186.07</v>
          </cell>
          <cell r="U4125">
            <v>45457.88</v>
          </cell>
          <cell r="V4125">
            <v>54414.5</v>
          </cell>
          <cell r="W4125">
            <v>54568.66</v>
          </cell>
          <cell r="X4125">
            <v>58819.630000000005</v>
          </cell>
          <cell r="Y4125">
            <v>70740.160000000003</v>
          </cell>
          <cell r="Z4125">
            <v>78213.850000000006</v>
          </cell>
          <cell r="AA4125">
            <v>91209.38</v>
          </cell>
          <cell r="AB4125">
            <v>103549.12000000001</v>
          </cell>
          <cell r="AC4125">
            <v>118768.1</v>
          </cell>
          <cell r="AD4125">
            <v>134392.31</v>
          </cell>
          <cell r="AE4125">
            <v>3528.5</v>
          </cell>
          <cell r="AF4125">
            <v>137920.81</v>
          </cell>
          <cell r="AG4125">
            <v>45457.88</v>
          </cell>
          <cell r="AH4125">
            <v>13361.75</v>
          </cell>
          <cell r="AI4125">
            <v>32389.75</v>
          </cell>
          <cell r="AJ4125">
            <v>46711.43</v>
          </cell>
          <cell r="AK4125">
            <v>58819.63</v>
          </cell>
          <cell r="AL4125">
            <v>79101.179999999993</v>
          </cell>
          <cell r="AM4125">
            <v>137920.81</v>
          </cell>
          <cell r="AP4125">
            <v>604100</v>
          </cell>
        </row>
        <row r="4126">
          <cell r="A4126" t="str">
            <v>2015605100</v>
          </cell>
          <cell r="B4126">
            <v>605100</v>
          </cell>
          <cell r="C4126">
            <v>2015</v>
          </cell>
          <cell r="D4126">
            <v>95994.12</v>
          </cell>
          <cell r="E4126">
            <v>103786.02</v>
          </cell>
          <cell r="F4126">
            <v>0</v>
          </cell>
          <cell r="G4126">
            <v>233141.69</v>
          </cell>
          <cell r="H4126">
            <v>208.04</v>
          </cell>
          <cell r="I4126">
            <v>177855.83</v>
          </cell>
          <cell r="J4126">
            <v>0</v>
          </cell>
          <cell r="K4126">
            <v>80617.87</v>
          </cell>
          <cell r="L4126">
            <v>155792.82</v>
          </cell>
          <cell r="M4126">
            <v>73857.73</v>
          </cell>
          <cell r="N4126">
            <v>87859.23</v>
          </cell>
          <cell r="O4126">
            <v>0</v>
          </cell>
          <cell r="P4126">
            <v>99120.49</v>
          </cell>
          <cell r="Q4126">
            <v>99120.49</v>
          </cell>
          <cell r="R4126">
            <v>1108233.8399999999</v>
          </cell>
          <cell r="S4126">
            <v>95994.12</v>
          </cell>
          <cell r="T4126">
            <v>199780.14</v>
          </cell>
          <cell r="U4126">
            <v>199780.14</v>
          </cell>
          <cell r="V4126">
            <v>432921.83</v>
          </cell>
          <cell r="W4126">
            <v>433129.87</v>
          </cell>
          <cell r="X4126">
            <v>610985.69999999995</v>
          </cell>
          <cell r="Y4126">
            <v>610985.69999999995</v>
          </cell>
          <cell r="Z4126">
            <v>691603.57</v>
          </cell>
          <cell r="AA4126">
            <v>847396.3899999999</v>
          </cell>
          <cell r="AB4126">
            <v>921254.11999999988</v>
          </cell>
          <cell r="AC4126">
            <v>1009113.3499999999</v>
          </cell>
          <cell r="AD4126">
            <v>1009113.3499999999</v>
          </cell>
          <cell r="AE4126">
            <v>99120.49</v>
          </cell>
          <cell r="AF4126">
            <v>1108233.8399999999</v>
          </cell>
          <cell r="AG4126">
            <v>199780.14</v>
          </cell>
          <cell r="AH4126">
            <v>411205.56</v>
          </cell>
          <cell r="AI4126">
            <v>236410.69</v>
          </cell>
          <cell r="AJ4126">
            <v>260837.45</v>
          </cell>
          <cell r="AK4126">
            <v>610985.69999999995</v>
          </cell>
          <cell r="AL4126">
            <v>497248.14</v>
          </cell>
          <cell r="AM4126">
            <v>1108233.8399999999</v>
          </cell>
          <cell r="AP4126">
            <v>605100</v>
          </cell>
        </row>
        <row r="4127">
          <cell r="A4127" t="str">
            <v>2015605200</v>
          </cell>
          <cell r="B4127">
            <v>605200</v>
          </cell>
          <cell r="C4127">
            <v>2015</v>
          </cell>
          <cell r="D4127">
            <v>0</v>
          </cell>
          <cell r="E4127">
            <v>527.11</v>
          </cell>
          <cell r="F4127">
            <v>527.11</v>
          </cell>
          <cell r="G4127">
            <v>527.11</v>
          </cell>
          <cell r="H4127">
            <v>1710.11</v>
          </cell>
          <cell r="I4127">
            <v>1710.11</v>
          </cell>
          <cell r="J4127">
            <v>1710.11</v>
          </cell>
          <cell r="K4127">
            <v>1710.11</v>
          </cell>
          <cell r="L4127">
            <v>1710.11</v>
          </cell>
          <cell r="M4127">
            <v>1710.11</v>
          </cell>
          <cell r="N4127">
            <v>1710.11</v>
          </cell>
          <cell r="O4127">
            <v>1710.11</v>
          </cell>
          <cell r="P4127">
            <v>1241.71</v>
          </cell>
          <cell r="Q4127">
            <v>2951.8199999999997</v>
          </cell>
          <cell r="R4127">
            <v>16503.920000000002</v>
          </cell>
          <cell r="S4127">
            <v>0</v>
          </cell>
          <cell r="T4127">
            <v>527.11</v>
          </cell>
          <cell r="U4127">
            <v>1054.22</v>
          </cell>
          <cell r="V4127">
            <v>1581.33</v>
          </cell>
          <cell r="W4127">
            <v>3291.4399999999996</v>
          </cell>
          <cell r="X4127">
            <v>5001.5499999999993</v>
          </cell>
          <cell r="Y4127">
            <v>6711.6599999999989</v>
          </cell>
          <cell r="Z4127">
            <v>8421.7699999999986</v>
          </cell>
          <cell r="AA4127">
            <v>10131.879999999999</v>
          </cell>
          <cell r="AB4127">
            <v>11841.99</v>
          </cell>
          <cell r="AC4127">
            <v>13552.1</v>
          </cell>
          <cell r="AD4127">
            <v>15262.210000000001</v>
          </cell>
          <cell r="AE4127">
            <v>1241.71</v>
          </cell>
          <cell r="AF4127">
            <v>16503.920000000002</v>
          </cell>
          <cell r="AG4127">
            <v>1054.22</v>
          </cell>
          <cell r="AH4127">
            <v>3947.33</v>
          </cell>
          <cell r="AI4127">
            <v>5130.33</v>
          </cell>
          <cell r="AJ4127">
            <v>6372.04</v>
          </cell>
          <cell r="AK4127">
            <v>5001.55</v>
          </cell>
          <cell r="AL4127">
            <v>11502.369999999999</v>
          </cell>
          <cell r="AM4127">
            <v>16503.919999999998</v>
          </cell>
          <cell r="AP4127">
            <v>605200</v>
          </cell>
        </row>
        <row r="4128">
          <cell r="A4128" t="str">
            <v>2015605300</v>
          </cell>
          <cell r="B4128">
            <v>605300</v>
          </cell>
          <cell r="C4128">
            <v>2015</v>
          </cell>
          <cell r="D4128">
            <v>963.43</v>
          </cell>
          <cell r="E4128">
            <v>-204.49</v>
          </cell>
          <cell r="F4128">
            <v>1183.1500000000001</v>
          </cell>
          <cell r="G4128">
            <v>116.5</v>
          </cell>
          <cell r="H4128">
            <v>1331.09</v>
          </cell>
          <cell r="I4128">
            <v>132.65</v>
          </cell>
          <cell r="J4128">
            <v>733.95</v>
          </cell>
          <cell r="K4128">
            <v>175</v>
          </cell>
          <cell r="L4128">
            <v>648.54999999999995</v>
          </cell>
          <cell r="M4128">
            <v>392.25</v>
          </cell>
          <cell r="N4128">
            <v>0</v>
          </cell>
          <cell r="O4128">
            <v>78</v>
          </cell>
          <cell r="P4128">
            <v>0</v>
          </cell>
          <cell r="Q4128">
            <v>78</v>
          </cell>
          <cell r="R4128">
            <v>5550.0800000000008</v>
          </cell>
          <cell r="S4128">
            <v>963.43</v>
          </cell>
          <cell r="T4128">
            <v>758.93999999999994</v>
          </cell>
          <cell r="U4128">
            <v>1942.0900000000001</v>
          </cell>
          <cell r="V4128">
            <v>2058.59</v>
          </cell>
          <cell r="W4128">
            <v>3389.6800000000003</v>
          </cell>
          <cell r="X4128">
            <v>3522.3300000000004</v>
          </cell>
          <cell r="Y4128">
            <v>4256.2800000000007</v>
          </cell>
          <cell r="Z4128">
            <v>4431.2800000000007</v>
          </cell>
          <cell r="AA4128">
            <v>5079.8300000000008</v>
          </cell>
          <cell r="AB4128">
            <v>5472.0800000000008</v>
          </cell>
          <cell r="AC4128">
            <v>5472.0800000000008</v>
          </cell>
          <cell r="AD4128">
            <v>5550.0800000000008</v>
          </cell>
          <cell r="AE4128">
            <v>0</v>
          </cell>
          <cell r="AF4128">
            <v>5550.0800000000008</v>
          </cell>
          <cell r="AG4128">
            <v>1942.0900000000001</v>
          </cell>
          <cell r="AH4128">
            <v>1580.24</v>
          </cell>
          <cell r="AI4128">
            <v>1557.5</v>
          </cell>
          <cell r="AJ4128">
            <v>470.25</v>
          </cell>
          <cell r="AK4128">
            <v>3522.33</v>
          </cell>
          <cell r="AL4128">
            <v>2027.75</v>
          </cell>
          <cell r="AM4128">
            <v>5550.08</v>
          </cell>
          <cell r="AP4128">
            <v>605300</v>
          </cell>
        </row>
        <row r="4129">
          <cell r="A4129" t="str">
            <v>2015605400</v>
          </cell>
          <cell r="B4129">
            <v>605400</v>
          </cell>
          <cell r="C4129">
            <v>2015</v>
          </cell>
          <cell r="D4129">
            <v>39046.69</v>
          </cell>
          <cell r="E4129">
            <v>33426.75</v>
          </cell>
          <cell r="F4129">
            <v>21280.67</v>
          </cell>
          <cell r="G4129">
            <v>42444.6</v>
          </cell>
          <cell r="H4129">
            <v>37708.370000000003</v>
          </cell>
          <cell r="I4129">
            <v>35587.19</v>
          </cell>
          <cell r="J4129">
            <v>32553.08</v>
          </cell>
          <cell r="K4129">
            <v>29303.360000000001</v>
          </cell>
          <cell r="L4129">
            <v>43030.14</v>
          </cell>
          <cell r="M4129">
            <v>21280.67</v>
          </cell>
          <cell r="N4129">
            <v>39073.89</v>
          </cell>
          <cell r="O4129">
            <v>40005.589999999997</v>
          </cell>
          <cell r="P4129">
            <v>-41340.17</v>
          </cell>
          <cell r="Q4129">
            <v>-1334.5800000000017</v>
          </cell>
          <cell r="R4129">
            <v>373400.83</v>
          </cell>
          <cell r="S4129">
            <v>39046.69</v>
          </cell>
          <cell r="T4129">
            <v>72473.440000000002</v>
          </cell>
          <cell r="U4129">
            <v>93754.11</v>
          </cell>
          <cell r="V4129">
            <v>136198.71</v>
          </cell>
          <cell r="W4129">
            <v>173907.08</v>
          </cell>
          <cell r="X4129">
            <v>209494.27</v>
          </cell>
          <cell r="Y4129">
            <v>242047.34999999998</v>
          </cell>
          <cell r="Z4129">
            <v>271350.70999999996</v>
          </cell>
          <cell r="AA4129">
            <v>314380.84999999998</v>
          </cell>
          <cell r="AB4129">
            <v>335661.51999999996</v>
          </cell>
          <cell r="AC4129">
            <v>374735.41</v>
          </cell>
          <cell r="AD4129">
            <v>414741</v>
          </cell>
          <cell r="AE4129">
            <v>-41340.17</v>
          </cell>
          <cell r="AF4129">
            <v>373400.83</v>
          </cell>
          <cell r="AG4129">
            <v>93754.11</v>
          </cell>
          <cell r="AH4129">
            <v>115740.16</v>
          </cell>
          <cell r="AI4129">
            <v>104886.58</v>
          </cell>
          <cell r="AJ4129">
            <v>59019.979999999996</v>
          </cell>
          <cell r="AK4129">
            <v>209494.27000000002</v>
          </cell>
          <cell r="AL4129">
            <v>163906.56</v>
          </cell>
          <cell r="AM4129">
            <v>373400.83</v>
          </cell>
          <cell r="AP4129">
            <v>605400</v>
          </cell>
        </row>
        <row r="4130">
          <cell r="A4130" t="str">
            <v>2015606000</v>
          </cell>
          <cell r="B4130">
            <v>606000</v>
          </cell>
          <cell r="C4130">
            <v>2015</v>
          </cell>
          <cell r="D4130">
            <v>16927.240000000002</v>
          </cell>
          <cell r="E4130">
            <v>14279.66</v>
          </cell>
          <cell r="F4130">
            <v>12123.67</v>
          </cell>
          <cell r="G4130">
            <v>17723.34</v>
          </cell>
          <cell r="H4130">
            <v>10980.27</v>
          </cell>
          <cell r="I4130">
            <v>14512.05</v>
          </cell>
          <cell r="J4130">
            <v>13137.66</v>
          </cell>
          <cell r="K4130">
            <v>10226.58</v>
          </cell>
          <cell r="L4130">
            <v>11541.6</v>
          </cell>
          <cell r="M4130">
            <v>7186.72</v>
          </cell>
          <cell r="N4130">
            <v>16004.99</v>
          </cell>
          <cell r="O4130">
            <v>12489.23</v>
          </cell>
          <cell r="P4130">
            <v>11761.61</v>
          </cell>
          <cell r="Q4130">
            <v>24250.84</v>
          </cell>
          <cell r="R4130">
            <v>168894.62000000005</v>
          </cell>
          <cell r="S4130">
            <v>16927.240000000002</v>
          </cell>
          <cell r="T4130">
            <v>31206.9</v>
          </cell>
          <cell r="U4130">
            <v>43330.57</v>
          </cell>
          <cell r="V4130">
            <v>61053.91</v>
          </cell>
          <cell r="W4130">
            <v>72034.180000000008</v>
          </cell>
          <cell r="X4130">
            <v>86546.23000000001</v>
          </cell>
          <cell r="Y4130">
            <v>99683.890000000014</v>
          </cell>
          <cell r="Z4130">
            <v>109910.47000000002</v>
          </cell>
          <cell r="AA4130">
            <v>121452.07000000002</v>
          </cell>
          <cell r="AB4130">
            <v>128638.79000000002</v>
          </cell>
          <cell r="AC4130">
            <v>144643.78000000003</v>
          </cell>
          <cell r="AD4130">
            <v>157133.01000000004</v>
          </cell>
          <cell r="AE4130">
            <v>11761.61</v>
          </cell>
          <cell r="AF4130">
            <v>168894.62000000005</v>
          </cell>
          <cell r="AG4130">
            <v>43330.57</v>
          </cell>
          <cell r="AH4130">
            <v>43215.66</v>
          </cell>
          <cell r="AI4130">
            <v>34905.839999999997</v>
          </cell>
          <cell r="AJ4130">
            <v>47442.55</v>
          </cell>
          <cell r="AK4130">
            <v>86546.23000000001</v>
          </cell>
          <cell r="AL4130">
            <v>82348.39</v>
          </cell>
          <cell r="AM4130">
            <v>168894.62</v>
          </cell>
          <cell r="AP4130">
            <v>606000</v>
          </cell>
        </row>
        <row r="4131">
          <cell r="A4131" t="str">
            <v>2015606010</v>
          </cell>
          <cell r="B4131">
            <v>606010</v>
          </cell>
          <cell r="C4131">
            <v>2015</v>
          </cell>
          <cell r="D4131">
            <v>37942.9</v>
          </cell>
          <cell r="E4131">
            <v>36783.93</v>
          </cell>
          <cell r="F4131">
            <v>36704.06</v>
          </cell>
          <cell r="G4131">
            <v>31536.49</v>
          </cell>
          <cell r="H4131">
            <v>29750.69</v>
          </cell>
          <cell r="I4131">
            <v>28369.93</v>
          </cell>
          <cell r="J4131">
            <v>37577.089999999997</v>
          </cell>
          <cell r="K4131">
            <v>14517.63</v>
          </cell>
          <cell r="L4131">
            <v>37069.839999999997</v>
          </cell>
          <cell r="M4131">
            <v>21155.84</v>
          </cell>
          <cell r="N4131">
            <v>24857.06</v>
          </cell>
          <cell r="O4131">
            <v>32268.06</v>
          </cell>
          <cell r="P4131">
            <v>0</v>
          </cell>
          <cell r="Q4131">
            <v>32268.06</v>
          </cell>
          <cell r="R4131">
            <v>368533.52</v>
          </cell>
          <cell r="S4131">
            <v>37942.9</v>
          </cell>
          <cell r="T4131">
            <v>74726.83</v>
          </cell>
          <cell r="U4131">
            <v>111430.89</v>
          </cell>
          <cell r="V4131">
            <v>142967.38</v>
          </cell>
          <cell r="W4131">
            <v>172718.07</v>
          </cell>
          <cell r="X4131">
            <v>201088</v>
          </cell>
          <cell r="Y4131">
            <v>238665.09</v>
          </cell>
          <cell r="Z4131">
            <v>253182.72</v>
          </cell>
          <cell r="AA4131">
            <v>290252.56</v>
          </cell>
          <cell r="AB4131">
            <v>311408.40000000002</v>
          </cell>
          <cell r="AC4131">
            <v>336265.46</v>
          </cell>
          <cell r="AD4131">
            <v>368533.52</v>
          </cell>
          <cell r="AE4131">
            <v>0</v>
          </cell>
          <cell r="AF4131">
            <v>368533.52</v>
          </cell>
          <cell r="AG4131">
            <v>111430.89</v>
          </cell>
          <cell r="AH4131">
            <v>89657.11</v>
          </cell>
          <cell r="AI4131">
            <v>89164.56</v>
          </cell>
          <cell r="AJ4131">
            <v>78280.960000000006</v>
          </cell>
          <cell r="AK4131">
            <v>201088</v>
          </cell>
          <cell r="AL4131">
            <v>167445.52000000002</v>
          </cell>
          <cell r="AM4131">
            <v>368533.52</v>
          </cell>
          <cell r="AP4131">
            <v>606010</v>
          </cell>
        </row>
        <row r="4132">
          <cell r="A4132" t="str">
            <v>2015606100</v>
          </cell>
          <cell r="B4132">
            <v>606100</v>
          </cell>
          <cell r="C4132">
            <v>2015</v>
          </cell>
          <cell r="D4132">
            <v>1386.43</v>
          </cell>
          <cell r="E4132">
            <v>4711.54</v>
          </cell>
          <cell r="F4132">
            <v>2136.96</v>
          </cell>
          <cell r="G4132">
            <v>1027.97</v>
          </cell>
          <cell r="H4132">
            <v>955.62</v>
          </cell>
          <cell r="I4132">
            <v>8089.53</v>
          </cell>
          <cell r="J4132">
            <v>1350.69</v>
          </cell>
          <cell r="K4132">
            <v>678.02</v>
          </cell>
          <cell r="L4132">
            <v>3159.57</v>
          </cell>
          <cell r="M4132">
            <v>4003.96</v>
          </cell>
          <cell r="N4132">
            <v>3885.71</v>
          </cell>
          <cell r="O4132">
            <v>1343.2</v>
          </cell>
          <cell r="P4132">
            <v>83.15</v>
          </cell>
          <cell r="Q4132">
            <v>1426.3500000000001</v>
          </cell>
          <cell r="R4132">
            <v>32812.35</v>
          </cell>
          <cell r="S4132">
            <v>1386.43</v>
          </cell>
          <cell r="T4132">
            <v>6097.97</v>
          </cell>
          <cell r="U4132">
            <v>8234.93</v>
          </cell>
          <cell r="V4132">
            <v>9262.9</v>
          </cell>
          <cell r="W4132">
            <v>10218.52</v>
          </cell>
          <cell r="X4132">
            <v>18308.05</v>
          </cell>
          <cell r="Y4132">
            <v>19658.739999999998</v>
          </cell>
          <cell r="Z4132">
            <v>20336.759999999998</v>
          </cell>
          <cell r="AA4132">
            <v>23496.329999999998</v>
          </cell>
          <cell r="AB4132">
            <v>27500.289999999997</v>
          </cell>
          <cell r="AC4132">
            <v>31385.999999999996</v>
          </cell>
          <cell r="AD4132">
            <v>32729.199999999997</v>
          </cell>
          <cell r="AE4132">
            <v>83.15</v>
          </cell>
          <cell r="AF4132">
            <v>32812.35</v>
          </cell>
          <cell r="AG4132">
            <v>8234.93</v>
          </cell>
          <cell r="AH4132">
            <v>10073.119999999999</v>
          </cell>
          <cell r="AI4132">
            <v>5188.2800000000007</v>
          </cell>
          <cell r="AJ4132">
            <v>9316.02</v>
          </cell>
          <cell r="AK4132">
            <v>18308.05</v>
          </cell>
          <cell r="AL4132">
            <v>14504.300000000001</v>
          </cell>
          <cell r="AM4132">
            <v>32812.35</v>
          </cell>
          <cell r="AP4132">
            <v>606100</v>
          </cell>
        </row>
        <row r="4133">
          <cell r="A4133" t="str">
            <v>2015606200</v>
          </cell>
          <cell r="B4133">
            <v>606200</v>
          </cell>
          <cell r="C4133">
            <v>2015</v>
          </cell>
          <cell r="D4133">
            <v>2153.48</v>
          </cell>
          <cell r="E4133">
            <v>3623.29</v>
          </cell>
          <cell r="F4133">
            <v>987.46</v>
          </cell>
          <cell r="G4133">
            <v>622.88</v>
          </cell>
          <cell r="H4133">
            <v>472.08</v>
          </cell>
          <cell r="I4133">
            <v>1189.27</v>
          </cell>
          <cell r="J4133">
            <v>1173.8399999999999</v>
          </cell>
          <cell r="K4133">
            <v>1375.05</v>
          </cell>
          <cell r="L4133">
            <v>1049.1300000000001</v>
          </cell>
          <cell r="M4133">
            <v>487.77</v>
          </cell>
          <cell r="N4133">
            <v>496.88</v>
          </cell>
          <cell r="O4133">
            <v>535.66</v>
          </cell>
          <cell r="P4133">
            <v>0</v>
          </cell>
          <cell r="Q4133">
            <v>535.66</v>
          </cell>
          <cell r="R4133">
            <v>14166.789999999999</v>
          </cell>
          <cell r="S4133">
            <v>2153.48</v>
          </cell>
          <cell r="T4133">
            <v>5776.77</v>
          </cell>
          <cell r="U4133">
            <v>6764.2300000000005</v>
          </cell>
          <cell r="V4133">
            <v>7387.1100000000006</v>
          </cell>
          <cell r="W4133">
            <v>7859.1900000000005</v>
          </cell>
          <cell r="X4133">
            <v>9048.4600000000009</v>
          </cell>
          <cell r="Y4133">
            <v>10222.300000000001</v>
          </cell>
          <cell r="Z4133">
            <v>11597.35</v>
          </cell>
          <cell r="AA4133">
            <v>12646.48</v>
          </cell>
          <cell r="AB4133">
            <v>13134.25</v>
          </cell>
          <cell r="AC4133">
            <v>13631.13</v>
          </cell>
          <cell r="AD4133">
            <v>14166.789999999999</v>
          </cell>
          <cell r="AE4133">
            <v>0</v>
          </cell>
          <cell r="AF4133">
            <v>14166.789999999999</v>
          </cell>
          <cell r="AG4133">
            <v>6764.2300000000005</v>
          </cell>
          <cell r="AH4133">
            <v>2284.23</v>
          </cell>
          <cell r="AI4133">
            <v>3598.02</v>
          </cell>
          <cell r="AJ4133">
            <v>1520.31</v>
          </cell>
          <cell r="AK4133">
            <v>9048.4600000000009</v>
          </cell>
          <cell r="AL4133">
            <v>5118.33</v>
          </cell>
          <cell r="AM4133">
            <v>14166.79</v>
          </cell>
          <cell r="AP4133">
            <v>606200</v>
          </cell>
        </row>
        <row r="4134">
          <cell r="A4134" t="str">
            <v>2015606300</v>
          </cell>
          <cell r="B4134">
            <v>606300</v>
          </cell>
          <cell r="C4134">
            <v>2015</v>
          </cell>
          <cell r="D4134">
            <v>1718.72</v>
          </cell>
          <cell r="E4134">
            <v>2111.46</v>
          </cell>
          <cell r="F4134">
            <v>812.35</v>
          </cell>
          <cell r="G4134">
            <v>935.28</v>
          </cell>
          <cell r="H4134">
            <v>699.13</v>
          </cell>
          <cell r="I4134">
            <v>4099.1899999999996</v>
          </cell>
          <cell r="J4134">
            <v>1394.18</v>
          </cell>
          <cell r="K4134">
            <v>4164.96</v>
          </cell>
          <cell r="L4134">
            <v>4470.1099999999997</v>
          </cell>
          <cell r="M4134">
            <v>5098.5600000000004</v>
          </cell>
          <cell r="N4134">
            <v>3004.68</v>
          </cell>
          <cell r="O4134">
            <v>2200.6999999999998</v>
          </cell>
          <cell r="P4134">
            <v>0</v>
          </cell>
          <cell r="Q4134">
            <v>2200.6999999999998</v>
          </cell>
          <cell r="R4134">
            <v>30709.320000000003</v>
          </cell>
          <cell r="S4134">
            <v>1718.72</v>
          </cell>
          <cell r="T4134">
            <v>3830.1800000000003</v>
          </cell>
          <cell r="U4134">
            <v>4642.5300000000007</v>
          </cell>
          <cell r="V4134">
            <v>5577.81</v>
          </cell>
          <cell r="W4134">
            <v>6276.9400000000005</v>
          </cell>
          <cell r="X4134">
            <v>10376.130000000001</v>
          </cell>
          <cell r="Y4134">
            <v>11770.310000000001</v>
          </cell>
          <cell r="Z4134">
            <v>15935.27</v>
          </cell>
          <cell r="AA4134">
            <v>20405.38</v>
          </cell>
          <cell r="AB4134">
            <v>25503.940000000002</v>
          </cell>
          <cell r="AC4134">
            <v>28508.620000000003</v>
          </cell>
          <cell r="AD4134">
            <v>30709.320000000003</v>
          </cell>
          <cell r="AE4134">
            <v>0</v>
          </cell>
          <cell r="AF4134">
            <v>30709.320000000003</v>
          </cell>
          <cell r="AG4134">
            <v>4642.5300000000007</v>
          </cell>
          <cell r="AH4134">
            <v>5733.5999999999995</v>
          </cell>
          <cell r="AI4134">
            <v>10029.25</v>
          </cell>
          <cell r="AJ4134">
            <v>10303.939999999999</v>
          </cell>
          <cell r="AK4134">
            <v>10376.130000000001</v>
          </cell>
          <cell r="AL4134">
            <v>20333.189999999999</v>
          </cell>
          <cell r="AM4134">
            <v>30709.32</v>
          </cell>
          <cell r="AP4134">
            <v>606300</v>
          </cell>
        </row>
        <row r="4135">
          <cell r="A4135" t="str">
            <v>2015606400</v>
          </cell>
          <cell r="B4135">
            <v>606400</v>
          </cell>
          <cell r="C4135">
            <v>2015</v>
          </cell>
          <cell r="D4135">
            <v>8220.19</v>
          </cell>
          <cell r="E4135">
            <v>7149.22</v>
          </cell>
          <cell r="F4135">
            <v>4237.92</v>
          </cell>
          <cell r="G4135">
            <v>8528.26</v>
          </cell>
          <cell r="H4135">
            <v>2670.62</v>
          </cell>
          <cell r="I4135">
            <v>2274.16</v>
          </cell>
          <cell r="J4135">
            <v>4630.25</v>
          </cell>
          <cell r="K4135">
            <v>2953.02</v>
          </cell>
          <cell r="L4135">
            <v>4775.57</v>
          </cell>
          <cell r="M4135">
            <v>3555.14</v>
          </cell>
          <cell r="N4135">
            <v>10233.35</v>
          </cell>
          <cell r="O4135">
            <v>1823.73</v>
          </cell>
          <cell r="P4135">
            <v>0</v>
          </cell>
          <cell r="Q4135">
            <v>1823.73</v>
          </cell>
          <cell r="R4135">
            <v>61051.43</v>
          </cell>
          <cell r="S4135">
            <v>8220.19</v>
          </cell>
          <cell r="T4135">
            <v>15369.41</v>
          </cell>
          <cell r="U4135">
            <v>19607.330000000002</v>
          </cell>
          <cell r="V4135">
            <v>28135.590000000004</v>
          </cell>
          <cell r="W4135">
            <v>30806.210000000003</v>
          </cell>
          <cell r="X4135">
            <v>33080.370000000003</v>
          </cell>
          <cell r="Y4135">
            <v>37710.620000000003</v>
          </cell>
          <cell r="Z4135">
            <v>40663.64</v>
          </cell>
          <cell r="AA4135">
            <v>45439.21</v>
          </cell>
          <cell r="AB4135">
            <v>48994.35</v>
          </cell>
          <cell r="AC4135">
            <v>59227.7</v>
          </cell>
          <cell r="AD4135">
            <v>61051.43</v>
          </cell>
          <cell r="AE4135">
            <v>0</v>
          </cell>
          <cell r="AF4135">
            <v>61051.43</v>
          </cell>
          <cell r="AG4135">
            <v>19607.330000000002</v>
          </cell>
          <cell r="AH4135">
            <v>13473.04</v>
          </cell>
          <cell r="AI4135">
            <v>12358.84</v>
          </cell>
          <cell r="AJ4135">
            <v>15612.22</v>
          </cell>
          <cell r="AK4135">
            <v>33080.370000000003</v>
          </cell>
          <cell r="AL4135">
            <v>27971.059999999998</v>
          </cell>
          <cell r="AM4135">
            <v>61051.43</v>
          </cell>
          <cell r="AP4135">
            <v>606400</v>
          </cell>
        </row>
        <row r="4136">
          <cell r="A4136" t="str">
            <v>2015606600</v>
          </cell>
          <cell r="B4136">
            <v>606600</v>
          </cell>
          <cell r="C4136">
            <v>2015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P4136">
            <v>606600</v>
          </cell>
        </row>
        <row r="4137">
          <cell r="A4137" t="str">
            <v>2015606700</v>
          </cell>
          <cell r="B4137">
            <v>606700</v>
          </cell>
          <cell r="C4137">
            <v>2015</v>
          </cell>
          <cell r="D4137">
            <v>2985.82</v>
          </cell>
          <cell r="E4137">
            <v>3187.14</v>
          </cell>
          <cell r="F4137">
            <v>0</v>
          </cell>
          <cell r="G4137">
            <v>3110.54</v>
          </cell>
          <cell r="H4137">
            <v>3342.36</v>
          </cell>
          <cell r="I4137">
            <v>1831.21</v>
          </cell>
          <cell r="J4137">
            <v>2164.04</v>
          </cell>
          <cell r="K4137">
            <v>1935.63</v>
          </cell>
          <cell r="L4137">
            <v>2223.52</v>
          </cell>
          <cell r="M4137">
            <v>2188.14</v>
          </cell>
          <cell r="N4137">
            <v>1710.05</v>
          </cell>
          <cell r="O4137">
            <v>5801.09</v>
          </cell>
          <cell r="P4137">
            <v>-40</v>
          </cell>
          <cell r="Q4137">
            <v>5761.09</v>
          </cell>
          <cell r="R4137">
            <v>30439.54</v>
          </cell>
          <cell r="S4137">
            <v>2985.82</v>
          </cell>
          <cell r="T4137">
            <v>6172.96</v>
          </cell>
          <cell r="U4137">
            <v>6172.96</v>
          </cell>
          <cell r="V4137">
            <v>9283.5</v>
          </cell>
          <cell r="W4137">
            <v>12625.86</v>
          </cell>
          <cell r="X4137">
            <v>14457.07</v>
          </cell>
          <cell r="Y4137">
            <v>16621.11</v>
          </cell>
          <cell r="Z4137">
            <v>18556.740000000002</v>
          </cell>
          <cell r="AA4137">
            <v>20780.260000000002</v>
          </cell>
          <cell r="AB4137">
            <v>22968.400000000001</v>
          </cell>
          <cell r="AC4137">
            <v>24678.45</v>
          </cell>
          <cell r="AD4137">
            <v>30479.54</v>
          </cell>
          <cell r="AE4137">
            <v>-40</v>
          </cell>
          <cell r="AF4137">
            <v>30439.54</v>
          </cell>
          <cell r="AG4137">
            <v>6172.96</v>
          </cell>
          <cell r="AH4137">
            <v>8284.11</v>
          </cell>
          <cell r="AI4137">
            <v>6323.1900000000005</v>
          </cell>
          <cell r="AJ4137">
            <v>9659.2799999999988</v>
          </cell>
          <cell r="AK4137">
            <v>14457.07</v>
          </cell>
          <cell r="AL4137">
            <v>15982.47</v>
          </cell>
          <cell r="AM4137">
            <v>30439.54</v>
          </cell>
          <cell r="AP4137">
            <v>606700</v>
          </cell>
        </row>
        <row r="4138">
          <cell r="A4138" t="str">
            <v>2015608100</v>
          </cell>
          <cell r="B4138">
            <v>608100</v>
          </cell>
          <cell r="C4138">
            <v>2015</v>
          </cell>
          <cell r="D4138">
            <v>3232.7</v>
          </cell>
          <cell r="E4138">
            <v>229.09</v>
          </cell>
          <cell r="F4138">
            <v>25573.4</v>
          </cell>
          <cell r="G4138">
            <v>13551.22</v>
          </cell>
          <cell r="H4138">
            <v>252.06</v>
          </cell>
          <cell r="I4138">
            <v>0</v>
          </cell>
          <cell r="J4138">
            <v>174.35</v>
          </cell>
          <cell r="K4138">
            <v>0</v>
          </cell>
          <cell r="L4138">
            <v>556.41</v>
          </cell>
          <cell r="M4138">
            <v>15688.48</v>
          </cell>
          <cell r="N4138">
            <v>6328.94</v>
          </cell>
          <cell r="O4138">
            <v>68948.23</v>
          </cell>
          <cell r="P4138">
            <v>31592.7</v>
          </cell>
          <cell r="Q4138">
            <v>100540.93</v>
          </cell>
          <cell r="R4138">
            <v>166127.58000000002</v>
          </cell>
          <cell r="S4138">
            <v>3232.7</v>
          </cell>
          <cell r="T4138">
            <v>3461.79</v>
          </cell>
          <cell r="U4138">
            <v>29035.190000000002</v>
          </cell>
          <cell r="V4138">
            <v>42586.41</v>
          </cell>
          <cell r="W4138">
            <v>42838.47</v>
          </cell>
          <cell r="X4138">
            <v>42838.47</v>
          </cell>
          <cell r="Y4138">
            <v>43012.82</v>
          </cell>
          <cell r="Z4138">
            <v>43012.82</v>
          </cell>
          <cell r="AA4138">
            <v>43569.23</v>
          </cell>
          <cell r="AB4138">
            <v>59257.710000000006</v>
          </cell>
          <cell r="AC4138">
            <v>65586.650000000009</v>
          </cell>
          <cell r="AD4138">
            <v>134534.88</v>
          </cell>
          <cell r="AE4138">
            <v>31592.7</v>
          </cell>
          <cell r="AF4138">
            <v>166127.58000000002</v>
          </cell>
          <cell r="AG4138">
            <v>29035.190000000002</v>
          </cell>
          <cell r="AH4138">
            <v>13803.279999999999</v>
          </cell>
          <cell r="AI4138">
            <v>730.76</v>
          </cell>
          <cell r="AJ4138">
            <v>122558.34999999999</v>
          </cell>
          <cell r="AK4138">
            <v>42838.47</v>
          </cell>
          <cell r="AL4138">
            <v>123289.10999999999</v>
          </cell>
          <cell r="AM4138">
            <v>166127.57999999999</v>
          </cell>
          <cell r="AP4138">
            <v>608100</v>
          </cell>
        </row>
        <row r="4139">
          <cell r="A4139" t="str">
            <v>2015608101</v>
          </cell>
          <cell r="B4139">
            <v>608101</v>
          </cell>
          <cell r="C4139">
            <v>2015</v>
          </cell>
          <cell r="D4139">
            <v>9251.9500000000007</v>
          </cell>
          <cell r="E4139">
            <v>13940.76</v>
          </cell>
          <cell r="F4139">
            <v>11340.4</v>
          </cell>
          <cell r="G4139">
            <v>21314.85</v>
          </cell>
          <cell r="H4139">
            <v>15560.7</v>
          </cell>
          <cell r="I4139">
            <v>7121</v>
          </cell>
          <cell r="J4139">
            <v>3957.71</v>
          </cell>
          <cell r="K4139">
            <v>2280.9899999999998</v>
          </cell>
          <cell r="L4139">
            <v>5282.15</v>
          </cell>
          <cell r="M4139">
            <v>4646.58</v>
          </cell>
          <cell r="N4139">
            <v>-775.67</v>
          </cell>
          <cell r="O4139">
            <v>3366.5</v>
          </cell>
          <cell r="P4139">
            <v>0</v>
          </cell>
          <cell r="Q4139">
            <v>3366.5</v>
          </cell>
          <cell r="R4139">
            <v>97287.920000000013</v>
          </cell>
          <cell r="S4139">
            <v>9251.9500000000007</v>
          </cell>
          <cell r="T4139">
            <v>23192.71</v>
          </cell>
          <cell r="U4139">
            <v>34533.11</v>
          </cell>
          <cell r="V4139">
            <v>55847.96</v>
          </cell>
          <cell r="W4139">
            <v>71408.66</v>
          </cell>
          <cell r="X4139">
            <v>78529.66</v>
          </cell>
          <cell r="Y4139">
            <v>82487.37000000001</v>
          </cell>
          <cell r="Z4139">
            <v>84768.360000000015</v>
          </cell>
          <cell r="AA4139">
            <v>90050.510000000009</v>
          </cell>
          <cell r="AB4139">
            <v>94697.090000000011</v>
          </cell>
          <cell r="AC4139">
            <v>93921.420000000013</v>
          </cell>
          <cell r="AD4139">
            <v>97287.920000000013</v>
          </cell>
          <cell r="AE4139">
            <v>0</v>
          </cell>
          <cell r="AF4139">
            <v>97287.920000000013</v>
          </cell>
          <cell r="AG4139">
            <v>34533.11</v>
          </cell>
          <cell r="AH4139">
            <v>43996.55</v>
          </cell>
          <cell r="AI4139">
            <v>11520.849999999999</v>
          </cell>
          <cell r="AJ4139">
            <v>7237.41</v>
          </cell>
          <cell r="AK4139">
            <v>78529.66</v>
          </cell>
          <cell r="AL4139">
            <v>18758.259999999998</v>
          </cell>
          <cell r="AM4139">
            <v>97287.92</v>
          </cell>
          <cell r="AP4139">
            <v>608101</v>
          </cell>
        </row>
        <row r="4140">
          <cell r="A4140" t="str">
            <v>2015608102</v>
          </cell>
          <cell r="B4140">
            <v>608102</v>
          </cell>
          <cell r="C4140">
            <v>2015</v>
          </cell>
          <cell r="D4140">
            <v>0</v>
          </cell>
          <cell r="E4140">
            <v>86.78</v>
          </cell>
          <cell r="F4140">
            <v>14.54</v>
          </cell>
          <cell r="G4140">
            <v>-14.19</v>
          </cell>
          <cell r="H4140">
            <v>0</v>
          </cell>
          <cell r="I4140">
            <v>-13.91</v>
          </cell>
          <cell r="J4140">
            <v>0</v>
          </cell>
          <cell r="K4140">
            <v>0</v>
          </cell>
          <cell r="L4140">
            <v>0</v>
          </cell>
          <cell r="M4140">
            <v>6.5</v>
          </cell>
          <cell r="N4140">
            <v>1579.07</v>
          </cell>
          <cell r="O4140">
            <v>3335.72</v>
          </cell>
          <cell r="P4140">
            <v>0</v>
          </cell>
          <cell r="Q4140">
            <v>3335.72</v>
          </cell>
          <cell r="R4140">
            <v>4994.51</v>
          </cell>
          <cell r="S4140">
            <v>0</v>
          </cell>
          <cell r="T4140">
            <v>86.78</v>
          </cell>
          <cell r="U4140">
            <v>101.32</v>
          </cell>
          <cell r="V4140">
            <v>87.13</v>
          </cell>
          <cell r="W4140">
            <v>87.13</v>
          </cell>
          <cell r="X4140">
            <v>73.22</v>
          </cell>
          <cell r="Y4140">
            <v>73.22</v>
          </cell>
          <cell r="Z4140">
            <v>73.22</v>
          </cell>
          <cell r="AA4140">
            <v>73.22</v>
          </cell>
          <cell r="AB4140">
            <v>79.72</v>
          </cell>
          <cell r="AC4140">
            <v>1658.79</v>
          </cell>
          <cell r="AD4140">
            <v>4994.51</v>
          </cell>
          <cell r="AE4140">
            <v>0</v>
          </cell>
          <cell r="AF4140">
            <v>4994.51</v>
          </cell>
          <cell r="AG4140">
            <v>101.32</v>
          </cell>
          <cell r="AH4140">
            <v>-28.1</v>
          </cell>
          <cell r="AI4140">
            <v>0</v>
          </cell>
          <cell r="AJ4140">
            <v>4921.29</v>
          </cell>
          <cell r="AK4140">
            <v>73.22</v>
          </cell>
          <cell r="AL4140">
            <v>4921.29</v>
          </cell>
          <cell r="AM4140">
            <v>4994.51</v>
          </cell>
          <cell r="AP4140">
            <v>608102</v>
          </cell>
        </row>
        <row r="4141">
          <cell r="A4141" t="str">
            <v>2015608109</v>
          </cell>
          <cell r="B4141">
            <v>608109</v>
          </cell>
          <cell r="C4141">
            <v>2015</v>
          </cell>
          <cell r="D4141">
            <v>25.99</v>
          </cell>
          <cell r="E4141">
            <v>212.97</v>
          </cell>
          <cell r="F4141">
            <v>1626.9</v>
          </cell>
          <cell r="G4141">
            <v>-0.02</v>
          </cell>
          <cell r="H4141">
            <v>3122.2</v>
          </cell>
          <cell r="I4141">
            <v>-0.03</v>
          </cell>
          <cell r="J4141">
            <v>0</v>
          </cell>
          <cell r="K4141">
            <v>0.01</v>
          </cell>
          <cell r="L4141">
            <v>0</v>
          </cell>
          <cell r="M4141">
            <v>3247.6</v>
          </cell>
          <cell r="N4141">
            <v>-1083.1099999999999</v>
          </cell>
          <cell r="O4141">
            <v>14.9</v>
          </cell>
          <cell r="P4141">
            <v>0</v>
          </cell>
          <cell r="Q4141">
            <v>14.9</v>
          </cell>
          <cell r="R4141">
            <v>7167.4100000000008</v>
          </cell>
          <cell r="S4141">
            <v>25.99</v>
          </cell>
          <cell r="T4141">
            <v>238.96</v>
          </cell>
          <cell r="U4141">
            <v>1865.8600000000001</v>
          </cell>
          <cell r="V4141">
            <v>1865.8400000000001</v>
          </cell>
          <cell r="W4141">
            <v>4988.04</v>
          </cell>
          <cell r="X4141">
            <v>4988.01</v>
          </cell>
          <cell r="Y4141">
            <v>4988.01</v>
          </cell>
          <cell r="Z4141">
            <v>4988.0200000000004</v>
          </cell>
          <cell r="AA4141">
            <v>4988.0200000000004</v>
          </cell>
          <cell r="AB4141">
            <v>8235.6200000000008</v>
          </cell>
          <cell r="AC4141">
            <v>7152.5100000000011</v>
          </cell>
          <cell r="AD4141">
            <v>7167.4100000000008</v>
          </cell>
          <cell r="AE4141">
            <v>0</v>
          </cell>
          <cell r="AF4141">
            <v>7167.4100000000008</v>
          </cell>
          <cell r="AG4141">
            <v>1865.8600000000001</v>
          </cell>
          <cell r="AH4141">
            <v>3122.1499999999996</v>
          </cell>
          <cell r="AI4141">
            <v>0.01</v>
          </cell>
          <cell r="AJ4141">
            <v>2179.39</v>
          </cell>
          <cell r="AK4141">
            <v>4988.01</v>
          </cell>
          <cell r="AL4141">
            <v>2179.4</v>
          </cell>
          <cell r="AM4141">
            <v>7167.41</v>
          </cell>
          <cell r="AP4141">
            <v>608109</v>
          </cell>
        </row>
        <row r="4142">
          <cell r="A4142" t="str">
            <v>2015608200</v>
          </cell>
          <cell r="B4142">
            <v>608200</v>
          </cell>
          <cell r="C4142">
            <v>2015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P4142">
            <v>608200</v>
          </cell>
        </row>
        <row r="4143">
          <cell r="A4143" t="str">
            <v>2015608201</v>
          </cell>
          <cell r="B4143">
            <v>608201</v>
          </cell>
          <cell r="C4143">
            <v>2015</v>
          </cell>
          <cell r="D4143">
            <v>130915.57</v>
          </cell>
          <cell r="E4143">
            <v>22795.47</v>
          </cell>
          <cell r="F4143">
            <v>66605.63</v>
          </cell>
          <cell r="G4143">
            <v>98017.18</v>
          </cell>
          <cell r="H4143">
            <v>57919.41</v>
          </cell>
          <cell r="I4143">
            <v>74679.289999999994</v>
          </cell>
          <cell r="J4143">
            <v>59074</v>
          </cell>
          <cell r="K4143">
            <v>46890.95</v>
          </cell>
          <cell r="L4143">
            <v>51154.7</v>
          </cell>
          <cell r="M4143">
            <v>20559.98</v>
          </cell>
          <cell r="N4143">
            <v>76613.929999999993</v>
          </cell>
          <cell r="O4143">
            <v>-14043.95</v>
          </cell>
          <cell r="P4143">
            <v>0</v>
          </cell>
          <cell r="Q4143">
            <v>-14043.95</v>
          </cell>
          <cell r="R4143">
            <v>691182.15999999992</v>
          </cell>
          <cell r="S4143">
            <v>130915.57</v>
          </cell>
          <cell r="T4143">
            <v>153711.04000000001</v>
          </cell>
          <cell r="U4143">
            <v>220316.67</v>
          </cell>
          <cell r="V4143">
            <v>318333.84999999998</v>
          </cell>
          <cell r="W4143">
            <v>376253.26</v>
          </cell>
          <cell r="X4143">
            <v>450932.55</v>
          </cell>
          <cell r="Y4143">
            <v>510006.55</v>
          </cell>
          <cell r="Z4143">
            <v>556897.5</v>
          </cell>
          <cell r="AA4143">
            <v>608052.19999999995</v>
          </cell>
          <cell r="AB4143">
            <v>628612.17999999993</v>
          </cell>
          <cell r="AC4143">
            <v>705226.10999999987</v>
          </cell>
          <cell r="AD4143">
            <v>691182.15999999992</v>
          </cell>
          <cell r="AE4143">
            <v>0</v>
          </cell>
          <cell r="AF4143">
            <v>691182.15999999992</v>
          </cell>
          <cell r="AG4143">
            <v>220316.67</v>
          </cell>
          <cell r="AH4143">
            <v>230615.88</v>
          </cell>
          <cell r="AI4143">
            <v>157119.65</v>
          </cell>
          <cell r="AJ4143">
            <v>83129.959999999992</v>
          </cell>
          <cell r="AK4143">
            <v>450932.55000000005</v>
          </cell>
          <cell r="AL4143">
            <v>240249.61</v>
          </cell>
          <cell r="AM4143">
            <v>691182.16</v>
          </cell>
          <cell r="AP4143">
            <v>608201</v>
          </cell>
        </row>
        <row r="4144">
          <cell r="A4144" t="str">
            <v>2015608202</v>
          </cell>
          <cell r="B4144">
            <v>608202</v>
          </cell>
          <cell r="C4144">
            <v>2015</v>
          </cell>
          <cell r="D4144">
            <v>-2589.31</v>
          </cell>
          <cell r="E4144">
            <v>-238.59</v>
          </cell>
          <cell r="F4144">
            <v>2539.96</v>
          </cell>
          <cell r="G4144">
            <v>579.85</v>
          </cell>
          <cell r="H4144">
            <v>864.56</v>
          </cell>
          <cell r="I4144">
            <v>983.86</v>
          </cell>
          <cell r="J4144">
            <v>-623.21</v>
          </cell>
          <cell r="K4144">
            <v>738.14</v>
          </cell>
          <cell r="L4144">
            <v>-179.85</v>
          </cell>
          <cell r="M4144">
            <v>-257.20999999999998</v>
          </cell>
          <cell r="N4144">
            <v>8320</v>
          </cell>
          <cell r="O4144">
            <v>1811.34</v>
          </cell>
          <cell r="P4144">
            <v>0</v>
          </cell>
          <cell r="Q4144">
            <v>1811.34</v>
          </cell>
          <cell r="R4144">
            <v>11949.54</v>
          </cell>
          <cell r="S4144">
            <v>-2589.31</v>
          </cell>
          <cell r="T4144">
            <v>-2827.9</v>
          </cell>
          <cell r="U4144">
            <v>-287.94000000000005</v>
          </cell>
          <cell r="V4144">
            <v>291.90999999999997</v>
          </cell>
          <cell r="W4144">
            <v>1156.4699999999998</v>
          </cell>
          <cell r="X4144">
            <v>2140.33</v>
          </cell>
          <cell r="Y4144">
            <v>1517.12</v>
          </cell>
          <cell r="Z4144">
            <v>2255.2599999999998</v>
          </cell>
          <cell r="AA4144">
            <v>2075.41</v>
          </cell>
          <cell r="AB4144">
            <v>1818.1999999999998</v>
          </cell>
          <cell r="AC4144">
            <v>10138.200000000001</v>
          </cell>
          <cell r="AD4144">
            <v>11949.54</v>
          </cell>
          <cell r="AE4144">
            <v>0</v>
          </cell>
          <cell r="AF4144">
            <v>11949.54</v>
          </cell>
          <cell r="AG4144">
            <v>-287.94000000000005</v>
          </cell>
          <cell r="AH4144">
            <v>2428.27</v>
          </cell>
          <cell r="AI4144">
            <v>-64.920000000000044</v>
          </cell>
          <cell r="AJ4144">
            <v>9874.1299999999992</v>
          </cell>
          <cell r="AK4144">
            <v>2140.33</v>
          </cell>
          <cell r="AL4144">
            <v>9809.2099999999991</v>
          </cell>
          <cell r="AM4144">
            <v>11949.539999999999</v>
          </cell>
          <cell r="AP4144">
            <v>608202</v>
          </cell>
        </row>
        <row r="4145">
          <cell r="A4145" t="str">
            <v>2015608209</v>
          </cell>
          <cell r="B4145">
            <v>608209</v>
          </cell>
          <cell r="C4145">
            <v>2015</v>
          </cell>
          <cell r="D4145">
            <v>-7345.93</v>
          </cell>
          <cell r="E4145">
            <v>-9342.16</v>
          </cell>
          <cell r="F4145">
            <v>-5452.35</v>
          </cell>
          <cell r="G4145">
            <v>-4918.59</v>
          </cell>
          <cell r="H4145">
            <v>-7350.65</v>
          </cell>
          <cell r="I4145">
            <v>-4396.29</v>
          </cell>
          <cell r="J4145">
            <v>-3428.09</v>
          </cell>
          <cell r="K4145">
            <v>-14</v>
          </cell>
          <cell r="L4145">
            <v>608.1</v>
          </cell>
          <cell r="M4145">
            <v>13091.68</v>
          </cell>
          <cell r="N4145">
            <v>-3755.56</v>
          </cell>
          <cell r="O4145">
            <v>-2179.88</v>
          </cell>
          <cell r="P4145">
            <v>0</v>
          </cell>
          <cell r="Q4145">
            <v>-2179.88</v>
          </cell>
          <cell r="R4145">
            <v>-34483.72</v>
          </cell>
          <cell r="S4145">
            <v>-7345.93</v>
          </cell>
          <cell r="T4145">
            <v>-16688.09</v>
          </cell>
          <cell r="U4145">
            <v>-22140.440000000002</v>
          </cell>
          <cell r="V4145">
            <v>-27059.030000000002</v>
          </cell>
          <cell r="W4145">
            <v>-34409.68</v>
          </cell>
          <cell r="X4145">
            <v>-38805.97</v>
          </cell>
          <cell r="Y4145">
            <v>-42234.06</v>
          </cell>
          <cell r="Z4145">
            <v>-42248.06</v>
          </cell>
          <cell r="AA4145">
            <v>-41639.96</v>
          </cell>
          <cell r="AB4145">
            <v>-28548.28</v>
          </cell>
          <cell r="AC4145">
            <v>-32303.84</v>
          </cell>
          <cell r="AD4145">
            <v>-34483.72</v>
          </cell>
          <cell r="AE4145">
            <v>0</v>
          </cell>
          <cell r="AF4145">
            <v>-34483.72</v>
          </cell>
          <cell r="AG4145">
            <v>-22140.440000000002</v>
          </cell>
          <cell r="AH4145">
            <v>-16665.53</v>
          </cell>
          <cell r="AI4145">
            <v>-2833.9900000000002</v>
          </cell>
          <cell r="AJ4145">
            <v>7156.2400000000007</v>
          </cell>
          <cell r="AK4145">
            <v>-38805.97</v>
          </cell>
          <cell r="AL4145">
            <v>4322.25</v>
          </cell>
          <cell r="AM4145">
            <v>-34483.72</v>
          </cell>
          <cell r="AP4145">
            <v>608209</v>
          </cell>
        </row>
        <row r="4146">
          <cell r="A4146" t="str">
            <v>2015608300</v>
          </cell>
          <cell r="B4146">
            <v>608300</v>
          </cell>
          <cell r="C4146">
            <v>2015</v>
          </cell>
          <cell r="D4146">
            <v>0</v>
          </cell>
          <cell r="E4146">
            <v>15.41</v>
          </cell>
          <cell r="F4146">
            <v>47343.519999999997</v>
          </cell>
          <cell r="G4146">
            <v>0</v>
          </cell>
          <cell r="H4146">
            <v>31487.200000000001</v>
          </cell>
          <cell r="I4146">
            <v>95580.73</v>
          </cell>
          <cell r="J4146">
            <v>0</v>
          </cell>
          <cell r="K4146">
            <v>72706.97</v>
          </cell>
          <cell r="L4146">
            <v>58709.760000000002</v>
          </cell>
          <cell r="M4146">
            <v>69994.820000000007</v>
          </cell>
          <cell r="N4146">
            <v>60276.79</v>
          </cell>
          <cell r="O4146">
            <v>27957.33</v>
          </cell>
          <cell r="P4146">
            <v>-565.36</v>
          </cell>
          <cell r="Q4146">
            <v>27391.97</v>
          </cell>
          <cell r="R4146">
            <v>463507.17</v>
          </cell>
          <cell r="S4146">
            <v>0</v>
          </cell>
          <cell r="T4146">
            <v>15.41</v>
          </cell>
          <cell r="U4146">
            <v>47358.93</v>
          </cell>
          <cell r="V4146">
            <v>47358.93</v>
          </cell>
          <cell r="W4146">
            <v>78846.13</v>
          </cell>
          <cell r="X4146">
            <v>174426.86</v>
          </cell>
          <cell r="Y4146">
            <v>174426.86</v>
          </cell>
          <cell r="Z4146">
            <v>247133.83</v>
          </cell>
          <cell r="AA4146">
            <v>305843.58999999997</v>
          </cell>
          <cell r="AB4146">
            <v>375838.41</v>
          </cell>
          <cell r="AC4146">
            <v>436115.19999999995</v>
          </cell>
          <cell r="AD4146">
            <v>464072.52999999997</v>
          </cell>
          <cell r="AE4146">
            <v>-565.36</v>
          </cell>
          <cell r="AF4146">
            <v>463507.17</v>
          </cell>
          <cell r="AG4146">
            <v>47358.93</v>
          </cell>
          <cell r="AH4146">
            <v>127067.93</v>
          </cell>
          <cell r="AI4146">
            <v>131416.73000000001</v>
          </cell>
          <cell r="AJ4146">
            <v>157663.58000000002</v>
          </cell>
          <cell r="AK4146">
            <v>174426.86</v>
          </cell>
          <cell r="AL4146">
            <v>289080.31000000006</v>
          </cell>
          <cell r="AM4146">
            <v>463507.17000000004</v>
          </cell>
          <cell r="AP4146">
            <v>608300</v>
          </cell>
        </row>
        <row r="4147">
          <cell r="A4147" t="str">
            <v>2015608301</v>
          </cell>
          <cell r="B4147">
            <v>608301</v>
          </cell>
          <cell r="C4147">
            <v>2015</v>
          </cell>
          <cell r="D4147">
            <v>1659747.24</v>
          </cell>
          <cell r="E4147">
            <v>1103894.17</v>
          </cell>
          <cell r="F4147">
            <v>1206471.0900000001</v>
          </cell>
          <cell r="G4147">
            <v>1003899.19</v>
          </cell>
          <cell r="H4147">
            <v>1276520.49</v>
          </cell>
          <cell r="I4147">
            <v>1001528.49</v>
          </cell>
          <cell r="J4147">
            <v>1667254.26</v>
          </cell>
          <cell r="K4147">
            <v>1373011.02</v>
          </cell>
          <cell r="L4147">
            <v>2024582.55</v>
          </cell>
          <cell r="M4147">
            <v>1780094.67</v>
          </cell>
          <cell r="N4147">
            <v>2073006.61</v>
          </cell>
          <cell r="O4147">
            <v>2545996.2000000002</v>
          </cell>
          <cell r="P4147">
            <v>0</v>
          </cell>
          <cell r="Q4147">
            <v>2545996.2000000002</v>
          </cell>
          <cell r="R4147">
            <v>18716005.98</v>
          </cell>
          <cell r="S4147">
            <v>1659747.24</v>
          </cell>
          <cell r="T4147">
            <v>2763641.41</v>
          </cell>
          <cell r="U4147">
            <v>3970112.5</v>
          </cell>
          <cell r="V4147">
            <v>4974011.6899999995</v>
          </cell>
          <cell r="W4147">
            <v>6250532.1799999997</v>
          </cell>
          <cell r="X4147">
            <v>7252060.6699999999</v>
          </cell>
          <cell r="Y4147">
            <v>8919314.9299999997</v>
          </cell>
          <cell r="Z4147">
            <v>10292325.949999999</v>
          </cell>
          <cell r="AA4147">
            <v>12316908.5</v>
          </cell>
          <cell r="AB4147">
            <v>14097003.17</v>
          </cell>
          <cell r="AC4147">
            <v>16170009.779999999</v>
          </cell>
          <cell r="AD4147">
            <v>18716005.98</v>
          </cell>
          <cell r="AE4147">
            <v>0</v>
          </cell>
          <cell r="AF4147">
            <v>18716005.98</v>
          </cell>
          <cell r="AG4147">
            <v>3970112.5</v>
          </cell>
          <cell r="AH4147">
            <v>3281948.17</v>
          </cell>
          <cell r="AI4147">
            <v>5064847.83</v>
          </cell>
          <cell r="AJ4147">
            <v>6399097.4800000004</v>
          </cell>
          <cell r="AK4147">
            <v>7252060.6699999999</v>
          </cell>
          <cell r="AL4147">
            <v>11463945.310000001</v>
          </cell>
          <cell r="AM4147">
            <v>18716005.98</v>
          </cell>
          <cell r="AP4147">
            <v>608301</v>
          </cell>
        </row>
        <row r="4148">
          <cell r="A4148" t="str">
            <v>2015608302</v>
          </cell>
          <cell r="B4148">
            <v>608302</v>
          </cell>
          <cell r="C4148">
            <v>2015</v>
          </cell>
          <cell r="D4148">
            <v>-1912.13</v>
          </cell>
          <cell r="E4148">
            <v>-2953.98</v>
          </cell>
          <cell r="F4148">
            <v>-2499.81</v>
          </cell>
          <cell r="G4148">
            <v>-5452.33</v>
          </cell>
          <cell r="H4148">
            <v>3662.5</v>
          </cell>
          <cell r="I4148">
            <v>-1460.01</v>
          </cell>
          <cell r="J4148">
            <v>5018.2</v>
          </cell>
          <cell r="K4148">
            <v>2371.11</v>
          </cell>
          <cell r="L4148">
            <v>-2237.4299999999998</v>
          </cell>
          <cell r="M4148">
            <v>-6339.09</v>
          </cell>
          <cell r="N4148">
            <v>35199.86</v>
          </cell>
          <cell r="O4148">
            <v>46143.23</v>
          </cell>
          <cell r="P4148">
            <v>0</v>
          </cell>
          <cell r="Q4148">
            <v>46143.23</v>
          </cell>
          <cell r="R4148">
            <v>69540.12</v>
          </cell>
          <cell r="S4148">
            <v>-1912.13</v>
          </cell>
          <cell r="T4148">
            <v>-4866.1100000000006</v>
          </cell>
          <cell r="U4148">
            <v>-7365.92</v>
          </cell>
          <cell r="V4148">
            <v>-12818.25</v>
          </cell>
          <cell r="W4148">
            <v>-9155.75</v>
          </cell>
          <cell r="X4148">
            <v>-10615.76</v>
          </cell>
          <cell r="Y4148">
            <v>-5597.56</v>
          </cell>
          <cell r="Z4148">
            <v>-3226.4500000000003</v>
          </cell>
          <cell r="AA4148">
            <v>-5463.88</v>
          </cell>
          <cell r="AB4148">
            <v>-11802.970000000001</v>
          </cell>
          <cell r="AC4148">
            <v>23396.89</v>
          </cell>
          <cell r="AD4148">
            <v>69540.12</v>
          </cell>
          <cell r="AE4148">
            <v>0</v>
          </cell>
          <cell r="AF4148">
            <v>69540.12</v>
          </cell>
          <cell r="AG4148">
            <v>-7365.92</v>
          </cell>
          <cell r="AH4148">
            <v>-3249.84</v>
          </cell>
          <cell r="AI4148">
            <v>5151.8799999999992</v>
          </cell>
          <cell r="AJ4148">
            <v>75004</v>
          </cell>
          <cell r="AK4148">
            <v>-10615.76</v>
          </cell>
          <cell r="AL4148">
            <v>80155.88</v>
          </cell>
          <cell r="AM4148">
            <v>69540.12000000001</v>
          </cell>
          <cell r="AP4148">
            <v>608302</v>
          </cell>
        </row>
        <row r="4149">
          <cell r="A4149" t="str">
            <v>2015608309</v>
          </cell>
          <cell r="B4149">
            <v>608309</v>
          </cell>
          <cell r="C4149">
            <v>2015</v>
          </cell>
          <cell r="D4149">
            <v>-38614.36</v>
          </cell>
          <cell r="E4149">
            <v>28737.42</v>
          </cell>
          <cell r="F4149">
            <v>77515.31</v>
          </cell>
          <cell r="G4149">
            <v>127095.48</v>
          </cell>
          <cell r="H4149">
            <v>158616.45000000001</v>
          </cell>
          <cell r="I4149">
            <v>79922.62</v>
          </cell>
          <cell r="J4149">
            <v>73411.990000000005</v>
          </cell>
          <cell r="K4149">
            <v>37383</v>
          </cell>
          <cell r="L4149">
            <v>40308.660000000003</v>
          </cell>
          <cell r="M4149">
            <v>-37764.660000000003</v>
          </cell>
          <cell r="N4149">
            <v>68060.210000000006</v>
          </cell>
          <cell r="O4149">
            <v>87926.79</v>
          </cell>
          <cell r="P4149">
            <v>0</v>
          </cell>
          <cell r="Q4149">
            <v>87926.79</v>
          </cell>
          <cell r="R4149">
            <v>702598.90999999992</v>
          </cell>
          <cell r="S4149">
            <v>-38614.36</v>
          </cell>
          <cell r="T4149">
            <v>-9876.9400000000023</v>
          </cell>
          <cell r="U4149">
            <v>67638.37</v>
          </cell>
          <cell r="V4149">
            <v>194733.84999999998</v>
          </cell>
          <cell r="W4149">
            <v>353350.3</v>
          </cell>
          <cell r="X4149">
            <v>433272.92</v>
          </cell>
          <cell r="Y4149">
            <v>506684.91</v>
          </cell>
          <cell r="Z4149">
            <v>544067.90999999992</v>
          </cell>
          <cell r="AA4149">
            <v>584376.56999999995</v>
          </cell>
          <cell r="AB4149">
            <v>546611.90999999992</v>
          </cell>
          <cell r="AC4149">
            <v>614672.11999999988</v>
          </cell>
          <cell r="AD4149">
            <v>702598.90999999992</v>
          </cell>
          <cell r="AE4149">
            <v>0</v>
          </cell>
          <cell r="AF4149">
            <v>702598.90999999992</v>
          </cell>
          <cell r="AG4149">
            <v>67638.37</v>
          </cell>
          <cell r="AH4149">
            <v>365634.55</v>
          </cell>
          <cell r="AI4149">
            <v>151103.65000000002</v>
          </cell>
          <cell r="AJ4149">
            <v>118222.34</v>
          </cell>
          <cell r="AK4149">
            <v>433272.92</v>
          </cell>
          <cell r="AL4149">
            <v>269325.99</v>
          </cell>
          <cell r="AM4149">
            <v>702598.90999999992</v>
          </cell>
          <cell r="AP4149">
            <v>608309</v>
          </cell>
        </row>
        <row r="4150">
          <cell r="A4150" t="str">
            <v>2015608400</v>
          </cell>
          <cell r="B4150">
            <v>608400</v>
          </cell>
          <cell r="C4150">
            <v>2015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P4150">
            <v>608400</v>
          </cell>
        </row>
        <row r="4151">
          <cell r="A4151" t="str">
            <v>2015608401</v>
          </cell>
          <cell r="B4151">
            <v>608401</v>
          </cell>
          <cell r="C4151">
            <v>2015</v>
          </cell>
          <cell r="D4151">
            <v>0</v>
          </cell>
          <cell r="E4151">
            <v>0</v>
          </cell>
          <cell r="F4151">
            <v>23.89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81.06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104.95</v>
          </cell>
          <cell r="S4151">
            <v>0</v>
          </cell>
          <cell r="T4151">
            <v>0</v>
          </cell>
          <cell r="U4151">
            <v>23.89</v>
          </cell>
          <cell r="V4151">
            <v>23.89</v>
          </cell>
          <cell r="W4151">
            <v>23.89</v>
          </cell>
          <cell r="X4151">
            <v>23.89</v>
          </cell>
          <cell r="Y4151">
            <v>23.89</v>
          </cell>
          <cell r="Z4151">
            <v>23.89</v>
          </cell>
          <cell r="AA4151">
            <v>104.95</v>
          </cell>
          <cell r="AB4151">
            <v>104.95</v>
          </cell>
          <cell r="AC4151">
            <v>104.95</v>
          </cell>
          <cell r="AD4151">
            <v>104.95</v>
          </cell>
          <cell r="AE4151">
            <v>0</v>
          </cell>
          <cell r="AF4151">
            <v>104.95</v>
          </cell>
          <cell r="AG4151">
            <v>23.89</v>
          </cell>
          <cell r="AH4151">
            <v>0</v>
          </cell>
          <cell r="AI4151">
            <v>81.06</v>
          </cell>
          <cell r="AJ4151">
            <v>0</v>
          </cell>
          <cell r="AK4151">
            <v>23.89</v>
          </cell>
          <cell r="AL4151">
            <v>81.06</v>
          </cell>
          <cell r="AM4151">
            <v>104.95</v>
          </cell>
          <cell r="AP4151">
            <v>608401</v>
          </cell>
        </row>
        <row r="4152">
          <cell r="A4152" t="str">
            <v>2015608402</v>
          </cell>
          <cell r="B4152">
            <v>608402</v>
          </cell>
          <cell r="C4152">
            <v>2015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2.0499999999999998</v>
          </cell>
          <cell r="P4152">
            <v>0</v>
          </cell>
          <cell r="Q4152">
            <v>2.0499999999999998</v>
          </cell>
          <cell r="R4152">
            <v>2.0499999999999998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2.0499999999999998</v>
          </cell>
          <cell r="AE4152">
            <v>0</v>
          </cell>
          <cell r="AF4152">
            <v>2.0499999999999998</v>
          </cell>
          <cell r="AG4152">
            <v>0</v>
          </cell>
          <cell r="AH4152">
            <v>0</v>
          </cell>
          <cell r="AI4152">
            <v>0</v>
          </cell>
          <cell r="AJ4152">
            <v>2.0499999999999998</v>
          </cell>
          <cell r="AK4152">
            <v>0</v>
          </cell>
          <cell r="AL4152">
            <v>2.0499999999999998</v>
          </cell>
          <cell r="AM4152">
            <v>2.0499999999999998</v>
          </cell>
          <cell r="AP4152">
            <v>608402</v>
          </cell>
        </row>
        <row r="4153">
          <cell r="A4153" t="str">
            <v>2015608409</v>
          </cell>
          <cell r="B4153">
            <v>608409</v>
          </cell>
          <cell r="C4153">
            <v>2015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P4153">
            <v>608409</v>
          </cell>
        </row>
        <row r="4154">
          <cell r="A4154" t="str">
            <v>2015608601</v>
          </cell>
          <cell r="B4154">
            <v>608601</v>
          </cell>
          <cell r="C4154">
            <v>2015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P4154">
            <v>608601</v>
          </cell>
        </row>
        <row r="4155">
          <cell r="A4155" t="str">
            <v>2015608609</v>
          </cell>
          <cell r="B4155">
            <v>608609</v>
          </cell>
          <cell r="C4155">
            <v>2015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P4155">
            <v>608609</v>
          </cell>
        </row>
        <row r="4156">
          <cell r="A4156" t="str">
            <v>2015608701</v>
          </cell>
          <cell r="B4156">
            <v>608701</v>
          </cell>
          <cell r="C4156">
            <v>2015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P4156">
            <v>608701</v>
          </cell>
        </row>
        <row r="4157">
          <cell r="A4157" t="str">
            <v>2015608702</v>
          </cell>
          <cell r="B4157">
            <v>608702</v>
          </cell>
          <cell r="C4157">
            <v>201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22579.26</v>
          </cell>
          <cell r="P4157">
            <v>0</v>
          </cell>
          <cell r="Q4157">
            <v>22579.26</v>
          </cell>
          <cell r="R4157">
            <v>22579.26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22579.26</v>
          </cell>
          <cell r="AE4157">
            <v>0</v>
          </cell>
          <cell r="AF4157">
            <v>22579.26</v>
          </cell>
          <cell r="AG4157">
            <v>0</v>
          </cell>
          <cell r="AH4157">
            <v>0</v>
          </cell>
          <cell r="AI4157">
            <v>0</v>
          </cell>
          <cell r="AJ4157">
            <v>22579.26</v>
          </cell>
          <cell r="AK4157">
            <v>0</v>
          </cell>
          <cell r="AL4157">
            <v>22579.26</v>
          </cell>
          <cell r="AM4157">
            <v>22579.26</v>
          </cell>
          <cell r="AP4157">
            <v>608702</v>
          </cell>
        </row>
        <row r="4158">
          <cell r="A4158" t="str">
            <v>2015608709</v>
          </cell>
          <cell r="B4158">
            <v>608709</v>
          </cell>
          <cell r="C4158">
            <v>2015</v>
          </cell>
          <cell r="D4158">
            <v>0</v>
          </cell>
          <cell r="E4158">
            <v>0</v>
          </cell>
          <cell r="F4158">
            <v>0</v>
          </cell>
          <cell r="G4158">
            <v>409.79</v>
          </cell>
          <cell r="H4158">
            <v>-0.15</v>
          </cell>
          <cell r="I4158">
            <v>191.61</v>
          </cell>
          <cell r="J4158">
            <v>-0.15</v>
          </cell>
          <cell r="K4158">
            <v>-9.61</v>
          </cell>
          <cell r="L4158">
            <v>315.33</v>
          </cell>
          <cell r="M4158">
            <v>9.4499999999999993</v>
          </cell>
          <cell r="N4158">
            <v>0</v>
          </cell>
          <cell r="O4158">
            <v>191.26</v>
          </cell>
          <cell r="P4158">
            <v>0</v>
          </cell>
          <cell r="Q4158">
            <v>191.26</v>
          </cell>
          <cell r="R4158">
            <v>1107.53</v>
          </cell>
          <cell r="S4158">
            <v>0</v>
          </cell>
          <cell r="T4158">
            <v>0</v>
          </cell>
          <cell r="U4158">
            <v>0</v>
          </cell>
          <cell r="V4158">
            <v>409.79</v>
          </cell>
          <cell r="W4158">
            <v>409.64000000000004</v>
          </cell>
          <cell r="X4158">
            <v>601.25</v>
          </cell>
          <cell r="Y4158">
            <v>601.1</v>
          </cell>
          <cell r="Z4158">
            <v>591.49</v>
          </cell>
          <cell r="AA4158">
            <v>906.81999999999994</v>
          </cell>
          <cell r="AB4158">
            <v>916.27</v>
          </cell>
          <cell r="AC4158">
            <v>916.27</v>
          </cell>
          <cell r="AD4158">
            <v>1107.53</v>
          </cell>
          <cell r="AE4158">
            <v>0</v>
          </cell>
          <cell r="AF4158">
            <v>1107.53</v>
          </cell>
          <cell r="AG4158">
            <v>0</v>
          </cell>
          <cell r="AH4158">
            <v>601.25</v>
          </cell>
          <cell r="AI4158">
            <v>305.57</v>
          </cell>
          <cell r="AJ4158">
            <v>200.70999999999998</v>
          </cell>
          <cell r="AK4158">
            <v>601.25</v>
          </cell>
          <cell r="AL4158">
            <v>506.28</v>
          </cell>
          <cell r="AM4158">
            <v>1107.53</v>
          </cell>
          <cell r="AP4158">
            <v>608709</v>
          </cell>
        </row>
        <row r="4159">
          <cell r="A4159" t="str">
            <v>2015608801</v>
          </cell>
          <cell r="B4159">
            <v>608801</v>
          </cell>
          <cell r="C4159">
            <v>2015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P4159">
            <v>608801</v>
          </cell>
        </row>
        <row r="4160">
          <cell r="A4160" t="str">
            <v>2015608809</v>
          </cell>
          <cell r="B4160">
            <v>608809</v>
          </cell>
          <cell r="C4160">
            <v>2015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P4160">
            <v>608809</v>
          </cell>
        </row>
        <row r="4161">
          <cell r="A4161" t="str">
            <v>2015608900</v>
          </cell>
          <cell r="B4161">
            <v>608900</v>
          </cell>
          <cell r="C4161">
            <v>201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-619325.74</v>
          </cell>
          <cell r="Q4161">
            <v>-619325.74</v>
          </cell>
          <cell r="R4161">
            <v>-619325.74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-619325.74</v>
          </cell>
          <cell r="AF4161">
            <v>-619325.74</v>
          </cell>
          <cell r="AG4161">
            <v>0</v>
          </cell>
          <cell r="AH4161">
            <v>0</v>
          </cell>
          <cell r="AI4161">
            <v>0</v>
          </cell>
          <cell r="AJ4161">
            <v>-619325.74</v>
          </cell>
          <cell r="AK4161">
            <v>0</v>
          </cell>
          <cell r="AL4161">
            <v>-619325.74</v>
          </cell>
          <cell r="AM4161">
            <v>-619325.74</v>
          </cell>
          <cell r="AP4161">
            <v>608900</v>
          </cell>
        </row>
        <row r="4162">
          <cell r="A4162" t="str">
            <v>2015608901</v>
          </cell>
          <cell r="B4162">
            <v>608901</v>
          </cell>
          <cell r="C4162">
            <v>2015</v>
          </cell>
          <cell r="D4162">
            <v>332396.98</v>
          </cell>
          <cell r="E4162">
            <v>355822.37</v>
          </cell>
          <cell r="F4162">
            <v>441093.43</v>
          </cell>
          <cell r="G4162">
            <v>459374.52</v>
          </cell>
          <cell r="H4162">
            <v>412925.38</v>
          </cell>
          <cell r="I4162">
            <v>257603.91</v>
          </cell>
          <cell r="J4162">
            <v>189504.16</v>
          </cell>
          <cell r="K4162">
            <v>128323.99</v>
          </cell>
          <cell r="L4162">
            <v>116216.32000000001</v>
          </cell>
          <cell r="M4162">
            <v>169260.63</v>
          </cell>
          <cell r="N4162">
            <v>197827.36</v>
          </cell>
          <cell r="O4162">
            <v>498825.94</v>
          </cell>
          <cell r="P4162">
            <v>0</v>
          </cell>
          <cell r="Q4162">
            <v>498825.94</v>
          </cell>
          <cell r="R4162">
            <v>3559174.99</v>
          </cell>
          <cell r="S4162">
            <v>332396.98</v>
          </cell>
          <cell r="T4162">
            <v>688219.35</v>
          </cell>
          <cell r="U4162">
            <v>1129312.78</v>
          </cell>
          <cell r="V4162">
            <v>1588687.3</v>
          </cell>
          <cell r="W4162">
            <v>2001612.6800000002</v>
          </cell>
          <cell r="X4162">
            <v>2259216.5900000003</v>
          </cell>
          <cell r="Y4162">
            <v>2448720.7500000005</v>
          </cell>
          <cell r="Z4162">
            <v>2577044.7400000007</v>
          </cell>
          <cell r="AA4162">
            <v>2693261.0600000005</v>
          </cell>
          <cell r="AB4162">
            <v>2862521.6900000004</v>
          </cell>
          <cell r="AC4162">
            <v>3060349.0500000003</v>
          </cell>
          <cell r="AD4162">
            <v>3559174.99</v>
          </cell>
          <cell r="AE4162">
            <v>0</v>
          </cell>
          <cell r="AF4162">
            <v>3559174.99</v>
          </cell>
          <cell r="AG4162">
            <v>1129312.78</v>
          </cell>
          <cell r="AH4162">
            <v>1129903.81</v>
          </cell>
          <cell r="AI4162">
            <v>434044.47000000003</v>
          </cell>
          <cell r="AJ4162">
            <v>865913.92999999993</v>
          </cell>
          <cell r="AK4162">
            <v>2259216.59</v>
          </cell>
          <cell r="AL4162">
            <v>1299958.3999999999</v>
          </cell>
          <cell r="AM4162">
            <v>3559174.9899999998</v>
          </cell>
          <cell r="AP4162">
            <v>608901</v>
          </cell>
        </row>
        <row r="4163">
          <cell r="A4163" t="str">
            <v>2015608902</v>
          </cell>
          <cell r="B4163">
            <v>608902</v>
          </cell>
          <cell r="C4163">
            <v>2015</v>
          </cell>
          <cell r="D4163">
            <v>3314.82</v>
          </cell>
          <cell r="E4163">
            <v>-266.26</v>
          </cell>
          <cell r="F4163">
            <v>2373.29</v>
          </cell>
          <cell r="G4163">
            <v>554.33000000000004</v>
          </cell>
          <cell r="H4163">
            <v>1746.96</v>
          </cell>
          <cell r="I4163">
            <v>-5391.53</v>
          </cell>
          <cell r="J4163">
            <v>-334.55</v>
          </cell>
          <cell r="K4163">
            <v>388.93</v>
          </cell>
          <cell r="L4163">
            <v>-735.73</v>
          </cell>
          <cell r="M4163">
            <v>-15768.21</v>
          </cell>
          <cell r="N4163">
            <v>2589.0100000000002</v>
          </cell>
          <cell r="O4163">
            <v>3539.97</v>
          </cell>
          <cell r="P4163">
            <v>0</v>
          </cell>
          <cell r="Q4163">
            <v>3539.97</v>
          </cell>
          <cell r="R4163">
            <v>-7988.9699999999993</v>
          </cell>
          <cell r="S4163">
            <v>3314.82</v>
          </cell>
          <cell r="T4163">
            <v>3048.5600000000004</v>
          </cell>
          <cell r="U4163">
            <v>5421.85</v>
          </cell>
          <cell r="V4163">
            <v>5976.18</v>
          </cell>
          <cell r="W4163">
            <v>7723.14</v>
          </cell>
          <cell r="X4163">
            <v>2331.6100000000006</v>
          </cell>
          <cell r="Y4163">
            <v>1997.0600000000006</v>
          </cell>
          <cell r="Z4163">
            <v>2385.9900000000007</v>
          </cell>
          <cell r="AA4163">
            <v>1650.2600000000007</v>
          </cell>
          <cell r="AB4163">
            <v>-14117.949999999999</v>
          </cell>
          <cell r="AC4163">
            <v>-11528.939999999999</v>
          </cell>
          <cell r="AD4163">
            <v>-7988.9699999999993</v>
          </cell>
          <cell r="AE4163">
            <v>0</v>
          </cell>
          <cell r="AF4163">
            <v>-7988.9699999999993</v>
          </cell>
          <cell r="AG4163">
            <v>5421.85</v>
          </cell>
          <cell r="AH4163">
            <v>-3090.24</v>
          </cell>
          <cell r="AI4163">
            <v>-681.35</v>
          </cell>
          <cell r="AJ4163">
            <v>-9639.23</v>
          </cell>
          <cell r="AK4163">
            <v>2331.6100000000006</v>
          </cell>
          <cell r="AL4163">
            <v>-10320.58</v>
          </cell>
          <cell r="AM4163">
            <v>-7988.9699999999993</v>
          </cell>
          <cell r="AP4163">
            <v>608902</v>
          </cell>
        </row>
        <row r="4164">
          <cell r="A4164" t="str">
            <v>2015608909</v>
          </cell>
          <cell r="B4164">
            <v>608909</v>
          </cell>
          <cell r="C4164">
            <v>2015</v>
          </cell>
          <cell r="D4164">
            <v>80.88</v>
          </cell>
          <cell r="E4164">
            <v>6366.08</v>
          </cell>
          <cell r="F4164">
            <v>9574.51</v>
          </cell>
          <cell r="G4164">
            <v>7704.94</v>
          </cell>
          <cell r="H4164">
            <v>10152.6</v>
          </cell>
          <cell r="I4164">
            <v>1705.49</v>
          </cell>
          <cell r="J4164">
            <v>-3344.33</v>
          </cell>
          <cell r="K4164">
            <v>4681.21</v>
          </cell>
          <cell r="L4164">
            <v>631.78</v>
          </cell>
          <cell r="M4164">
            <v>-12814.34</v>
          </cell>
          <cell r="N4164">
            <v>2274.77</v>
          </cell>
          <cell r="O4164">
            <v>6139.54</v>
          </cell>
          <cell r="P4164">
            <v>0</v>
          </cell>
          <cell r="Q4164">
            <v>6139.54</v>
          </cell>
          <cell r="R4164">
            <v>33153.129999999997</v>
          </cell>
          <cell r="S4164">
            <v>80.88</v>
          </cell>
          <cell r="T4164">
            <v>6446.96</v>
          </cell>
          <cell r="U4164">
            <v>16021.470000000001</v>
          </cell>
          <cell r="V4164">
            <v>23726.41</v>
          </cell>
          <cell r="W4164">
            <v>33879.01</v>
          </cell>
          <cell r="X4164">
            <v>35584.5</v>
          </cell>
          <cell r="Y4164">
            <v>32240.17</v>
          </cell>
          <cell r="Z4164">
            <v>36921.379999999997</v>
          </cell>
          <cell r="AA4164">
            <v>37553.159999999996</v>
          </cell>
          <cell r="AB4164">
            <v>24738.819999999996</v>
          </cell>
          <cell r="AC4164">
            <v>27013.589999999997</v>
          </cell>
          <cell r="AD4164">
            <v>33153.129999999997</v>
          </cell>
          <cell r="AE4164">
            <v>0</v>
          </cell>
          <cell r="AF4164">
            <v>33153.129999999997</v>
          </cell>
          <cell r="AG4164">
            <v>16021.470000000001</v>
          </cell>
          <cell r="AH4164">
            <v>19563.030000000002</v>
          </cell>
          <cell r="AI4164">
            <v>1968.66</v>
          </cell>
          <cell r="AJ4164">
            <v>-4400.03</v>
          </cell>
          <cell r="AK4164">
            <v>35584.5</v>
          </cell>
          <cell r="AL4164">
            <v>-2431.37</v>
          </cell>
          <cell r="AM4164">
            <v>33153.129999999997</v>
          </cell>
          <cell r="AP4164">
            <v>608909</v>
          </cell>
        </row>
        <row r="4165">
          <cell r="A4165" t="str">
            <v>2015610100</v>
          </cell>
          <cell r="B4165">
            <v>610100</v>
          </cell>
          <cell r="C4165">
            <v>2015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P4165">
            <v>610100</v>
          </cell>
        </row>
        <row r="4166">
          <cell r="A4166" t="str">
            <v>2015610101</v>
          </cell>
          <cell r="B4166">
            <v>610101</v>
          </cell>
          <cell r="C4166">
            <v>2015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P4166">
            <v>610101</v>
          </cell>
        </row>
        <row r="4167">
          <cell r="A4167" t="str">
            <v>2015610109</v>
          </cell>
          <cell r="B4167">
            <v>610109</v>
          </cell>
          <cell r="C4167">
            <v>2015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P4167">
            <v>610109</v>
          </cell>
        </row>
        <row r="4168">
          <cell r="A4168" t="str">
            <v>2015610200</v>
          </cell>
          <cell r="B4168">
            <v>610200</v>
          </cell>
          <cell r="C4168">
            <v>2015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P4168">
            <v>610200</v>
          </cell>
        </row>
        <row r="4169">
          <cell r="A4169" t="str">
            <v>2015610201</v>
          </cell>
          <cell r="B4169">
            <v>610201</v>
          </cell>
          <cell r="C4169">
            <v>2015</v>
          </cell>
          <cell r="D4169">
            <v>50.57</v>
          </cell>
          <cell r="E4169">
            <v>2249.4499999999998</v>
          </cell>
          <cell r="F4169">
            <v>82.35</v>
          </cell>
          <cell r="G4169">
            <v>219.6</v>
          </cell>
          <cell r="H4169">
            <v>141.49</v>
          </cell>
          <cell r="I4169">
            <v>269.25</v>
          </cell>
          <cell r="J4169">
            <v>109.8</v>
          </cell>
          <cell r="K4169">
            <v>301.95</v>
          </cell>
          <cell r="L4169">
            <v>0</v>
          </cell>
          <cell r="M4169">
            <v>316.52999999999997</v>
          </cell>
          <cell r="N4169">
            <v>164.7</v>
          </cell>
          <cell r="O4169">
            <v>0</v>
          </cell>
          <cell r="P4169">
            <v>0</v>
          </cell>
          <cell r="Q4169">
            <v>0</v>
          </cell>
          <cell r="R4169">
            <v>3905.6899999999996</v>
          </cell>
          <cell r="S4169">
            <v>50.57</v>
          </cell>
          <cell r="T4169">
            <v>2300.02</v>
          </cell>
          <cell r="U4169">
            <v>2382.37</v>
          </cell>
          <cell r="V4169">
            <v>2601.9699999999998</v>
          </cell>
          <cell r="W4169">
            <v>2743.46</v>
          </cell>
          <cell r="X4169">
            <v>3012.71</v>
          </cell>
          <cell r="Y4169">
            <v>3122.51</v>
          </cell>
          <cell r="Z4169">
            <v>3424.46</v>
          </cell>
          <cell r="AA4169">
            <v>3424.46</v>
          </cell>
          <cell r="AB4169">
            <v>3740.99</v>
          </cell>
          <cell r="AC4169">
            <v>3905.6899999999996</v>
          </cell>
          <cell r="AD4169">
            <v>3905.6899999999996</v>
          </cell>
          <cell r="AE4169">
            <v>0</v>
          </cell>
          <cell r="AF4169">
            <v>3905.6899999999996</v>
          </cell>
          <cell r="AG4169">
            <v>2382.37</v>
          </cell>
          <cell r="AH4169">
            <v>630.34</v>
          </cell>
          <cell r="AI4169">
            <v>411.75</v>
          </cell>
          <cell r="AJ4169">
            <v>481.22999999999996</v>
          </cell>
          <cell r="AK4169">
            <v>3012.71</v>
          </cell>
          <cell r="AL4169">
            <v>892.98</v>
          </cell>
          <cell r="AM4169">
            <v>3905.69</v>
          </cell>
          <cell r="AP4169">
            <v>610201</v>
          </cell>
        </row>
        <row r="4170">
          <cell r="A4170" t="str">
            <v>2015610209</v>
          </cell>
          <cell r="B4170">
            <v>610209</v>
          </cell>
          <cell r="C4170">
            <v>2015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P4170">
            <v>610209</v>
          </cell>
        </row>
        <row r="4171">
          <cell r="A4171" t="str">
            <v>2015610300</v>
          </cell>
          <cell r="B4171">
            <v>610300</v>
          </cell>
          <cell r="C4171">
            <v>2015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19.93</v>
          </cell>
          <cell r="P4171">
            <v>0</v>
          </cell>
          <cell r="Q4171">
            <v>19.93</v>
          </cell>
          <cell r="R4171">
            <v>19.93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19.93</v>
          </cell>
          <cell r="AE4171">
            <v>0</v>
          </cell>
          <cell r="AF4171">
            <v>19.93</v>
          </cell>
          <cell r="AG4171">
            <v>0</v>
          </cell>
          <cell r="AH4171">
            <v>0</v>
          </cell>
          <cell r="AI4171">
            <v>0</v>
          </cell>
          <cell r="AJ4171">
            <v>19.93</v>
          </cell>
          <cell r="AK4171">
            <v>0</v>
          </cell>
          <cell r="AL4171">
            <v>19.93</v>
          </cell>
          <cell r="AM4171">
            <v>19.93</v>
          </cell>
          <cell r="AP4171">
            <v>610300</v>
          </cell>
        </row>
        <row r="4172">
          <cell r="A4172" t="str">
            <v>2015610301</v>
          </cell>
          <cell r="B4172">
            <v>610301</v>
          </cell>
          <cell r="C4172">
            <v>2015</v>
          </cell>
          <cell r="D4172">
            <v>197974.37</v>
          </cell>
          <cell r="E4172">
            <v>359528.06</v>
          </cell>
          <cell r="F4172">
            <v>424104.41</v>
          </cell>
          <cell r="G4172">
            <v>273359.75</v>
          </cell>
          <cell r="H4172">
            <v>242565.76000000001</v>
          </cell>
          <cell r="I4172">
            <v>137614.65</v>
          </cell>
          <cell r="J4172">
            <v>90850.82</v>
          </cell>
          <cell r="K4172">
            <v>82253.23</v>
          </cell>
          <cell r="L4172">
            <v>83223.72</v>
          </cell>
          <cell r="M4172">
            <v>149725.51999999999</v>
          </cell>
          <cell r="N4172">
            <v>147912.94</v>
          </cell>
          <cell r="O4172">
            <v>135939.37</v>
          </cell>
          <cell r="P4172">
            <v>0</v>
          </cell>
          <cell r="Q4172">
            <v>135939.37</v>
          </cell>
          <cell r="R4172">
            <v>2325052.6</v>
          </cell>
          <cell r="S4172">
            <v>197974.37</v>
          </cell>
          <cell r="T4172">
            <v>557502.42999999993</v>
          </cell>
          <cell r="U4172">
            <v>981606.83999999985</v>
          </cell>
          <cell r="V4172">
            <v>1254966.5899999999</v>
          </cell>
          <cell r="W4172">
            <v>1497532.3499999999</v>
          </cell>
          <cell r="X4172">
            <v>1635146.9999999998</v>
          </cell>
          <cell r="Y4172">
            <v>1725997.8199999998</v>
          </cell>
          <cell r="Z4172">
            <v>1808251.0499999998</v>
          </cell>
          <cell r="AA4172">
            <v>1891474.7699999998</v>
          </cell>
          <cell r="AB4172">
            <v>2041200.2899999998</v>
          </cell>
          <cell r="AC4172">
            <v>2189113.23</v>
          </cell>
          <cell r="AD4172">
            <v>2325052.6</v>
          </cell>
          <cell r="AE4172">
            <v>0</v>
          </cell>
          <cell r="AF4172">
            <v>2325052.6</v>
          </cell>
          <cell r="AG4172">
            <v>981606.83999999985</v>
          </cell>
          <cell r="AH4172">
            <v>653540.16</v>
          </cell>
          <cell r="AI4172">
            <v>256327.77</v>
          </cell>
          <cell r="AJ4172">
            <v>433577.82999999996</v>
          </cell>
          <cell r="AK4172">
            <v>1635147</v>
          </cell>
          <cell r="AL4172">
            <v>689905.6</v>
          </cell>
          <cell r="AM4172">
            <v>2325052.6</v>
          </cell>
          <cell r="AP4172">
            <v>610301</v>
          </cell>
        </row>
        <row r="4173">
          <cell r="A4173" t="str">
            <v>2015610309</v>
          </cell>
          <cell r="B4173">
            <v>610309</v>
          </cell>
          <cell r="C4173">
            <v>2015</v>
          </cell>
          <cell r="D4173">
            <v>20489.88</v>
          </cell>
          <cell r="E4173">
            <v>684.8</v>
          </cell>
          <cell r="F4173">
            <v>4035.86</v>
          </cell>
          <cell r="G4173">
            <v>-833.82</v>
          </cell>
          <cell r="H4173">
            <v>-1070.75</v>
          </cell>
          <cell r="I4173">
            <v>1028.1300000000001</v>
          </cell>
          <cell r="J4173">
            <v>5931.91</v>
          </cell>
          <cell r="K4173">
            <v>-413.34</v>
          </cell>
          <cell r="L4173">
            <v>9639.9699999999993</v>
          </cell>
          <cell r="M4173">
            <v>2604.08</v>
          </cell>
          <cell r="N4173">
            <v>943.73</v>
          </cell>
          <cell r="O4173">
            <v>9491.06</v>
          </cell>
          <cell r="P4173">
            <v>0</v>
          </cell>
          <cell r="Q4173">
            <v>9491.06</v>
          </cell>
          <cell r="R4173">
            <v>52531.51</v>
          </cell>
          <cell r="S4173">
            <v>20489.88</v>
          </cell>
          <cell r="T4173">
            <v>21174.68</v>
          </cell>
          <cell r="U4173">
            <v>25210.54</v>
          </cell>
          <cell r="V4173">
            <v>24376.720000000001</v>
          </cell>
          <cell r="W4173">
            <v>23305.97</v>
          </cell>
          <cell r="X4173">
            <v>24334.100000000002</v>
          </cell>
          <cell r="Y4173">
            <v>30266.010000000002</v>
          </cell>
          <cell r="Z4173">
            <v>29852.670000000002</v>
          </cell>
          <cell r="AA4173">
            <v>39492.639999999999</v>
          </cell>
          <cell r="AB4173">
            <v>42096.72</v>
          </cell>
          <cell r="AC4173">
            <v>43040.450000000004</v>
          </cell>
          <cell r="AD4173">
            <v>52531.51</v>
          </cell>
          <cell r="AE4173">
            <v>0</v>
          </cell>
          <cell r="AF4173">
            <v>52531.51</v>
          </cell>
          <cell r="AG4173">
            <v>25210.54</v>
          </cell>
          <cell r="AH4173">
            <v>-876.44</v>
          </cell>
          <cell r="AI4173">
            <v>15158.539999999999</v>
          </cell>
          <cell r="AJ4173">
            <v>13038.869999999999</v>
          </cell>
          <cell r="AK4173">
            <v>24334.100000000002</v>
          </cell>
          <cell r="AL4173">
            <v>28197.409999999996</v>
          </cell>
          <cell r="AM4173">
            <v>52531.509999999995</v>
          </cell>
          <cell r="AP4173">
            <v>610309</v>
          </cell>
        </row>
        <row r="4174">
          <cell r="A4174" t="str">
            <v>2015610400</v>
          </cell>
          <cell r="B4174">
            <v>610400</v>
          </cell>
          <cell r="C4174">
            <v>2015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P4174">
            <v>610400</v>
          </cell>
        </row>
        <row r="4175">
          <cell r="A4175" t="str">
            <v>2015610401</v>
          </cell>
          <cell r="B4175">
            <v>610401</v>
          </cell>
          <cell r="C4175">
            <v>2015</v>
          </cell>
          <cell r="D4175">
            <v>0</v>
          </cell>
          <cell r="E4175">
            <v>0</v>
          </cell>
          <cell r="F4175">
            <v>1249.92</v>
          </cell>
          <cell r="G4175">
            <v>0</v>
          </cell>
          <cell r="H4175">
            <v>0</v>
          </cell>
          <cell r="I4175">
            <v>4154.25</v>
          </cell>
          <cell r="J4175">
            <v>-18</v>
          </cell>
          <cell r="K4175">
            <v>0</v>
          </cell>
          <cell r="L4175">
            <v>0</v>
          </cell>
          <cell r="M4175">
            <v>1663.93</v>
          </cell>
          <cell r="N4175">
            <v>0</v>
          </cell>
          <cell r="O4175">
            <v>18</v>
          </cell>
          <cell r="P4175">
            <v>0</v>
          </cell>
          <cell r="Q4175">
            <v>18</v>
          </cell>
          <cell r="R4175">
            <v>7068.1</v>
          </cell>
          <cell r="S4175">
            <v>0</v>
          </cell>
          <cell r="T4175">
            <v>0</v>
          </cell>
          <cell r="U4175">
            <v>1249.92</v>
          </cell>
          <cell r="V4175">
            <v>1249.92</v>
          </cell>
          <cell r="W4175">
            <v>1249.92</v>
          </cell>
          <cell r="X4175">
            <v>5404.17</v>
          </cell>
          <cell r="Y4175">
            <v>5386.17</v>
          </cell>
          <cell r="Z4175">
            <v>5386.17</v>
          </cell>
          <cell r="AA4175">
            <v>5386.17</v>
          </cell>
          <cell r="AB4175">
            <v>7050.1</v>
          </cell>
          <cell r="AC4175">
            <v>7050.1</v>
          </cell>
          <cell r="AD4175">
            <v>7068.1</v>
          </cell>
          <cell r="AE4175">
            <v>0</v>
          </cell>
          <cell r="AF4175">
            <v>7068.1</v>
          </cell>
          <cell r="AG4175">
            <v>1249.92</v>
          </cell>
          <cell r="AH4175">
            <v>4154.25</v>
          </cell>
          <cell r="AI4175">
            <v>-18</v>
          </cell>
          <cell r="AJ4175">
            <v>1681.93</v>
          </cell>
          <cell r="AK4175">
            <v>5404.17</v>
          </cell>
          <cell r="AL4175">
            <v>1663.93</v>
          </cell>
          <cell r="AM4175">
            <v>7068.1</v>
          </cell>
          <cell r="AP4175">
            <v>610401</v>
          </cell>
        </row>
        <row r="4176">
          <cell r="A4176" t="str">
            <v>2015610409</v>
          </cell>
          <cell r="B4176">
            <v>610409</v>
          </cell>
          <cell r="C4176">
            <v>2015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P4176">
            <v>610409</v>
          </cell>
        </row>
        <row r="4177">
          <cell r="A4177" t="str">
            <v>2015610500</v>
          </cell>
          <cell r="B4177">
            <v>610500</v>
          </cell>
          <cell r="C4177">
            <v>2015</v>
          </cell>
          <cell r="D4177">
            <v>5516.07</v>
          </cell>
          <cell r="E4177">
            <v>6607.22</v>
          </cell>
          <cell r="F4177">
            <v>3985.79</v>
          </cell>
          <cell r="G4177">
            <v>4414.0200000000004</v>
          </cell>
          <cell r="H4177">
            <v>1292.05</v>
          </cell>
          <cell r="I4177">
            <v>1478.4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23293.550000000003</v>
          </cell>
          <cell r="S4177">
            <v>5516.07</v>
          </cell>
          <cell r="T4177">
            <v>12123.29</v>
          </cell>
          <cell r="U4177">
            <v>16109.080000000002</v>
          </cell>
          <cell r="V4177">
            <v>20523.100000000002</v>
          </cell>
          <cell r="W4177">
            <v>21815.15</v>
          </cell>
          <cell r="X4177">
            <v>23293.550000000003</v>
          </cell>
          <cell r="Y4177">
            <v>23293.550000000003</v>
          </cell>
          <cell r="Z4177">
            <v>23293.550000000003</v>
          </cell>
          <cell r="AA4177">
            <v>23293.550000000003</v>
          </cell>
          <cell r="AB4177">
            <v>23293.550000000003</v>
          </cell>
          <cell r="AC4177">
            <v>23293.550000000003</v>
          </cell>
          <cell r="AD4177">
            <v>23293.550000000003</v>
          </cell>
          <cell r="AE4177">
            <v>0</v>
          </cell>
          <cell r="AF4177">
            <v>23293.550000000003</v>
          </cell>
          <cell r="AG4177">
            <v>16109.080000000002</v>
          </cell>
          <cell r="AH4177">
            <v>7184.4700000000012</v>
          </cell>
          <cell r="AI4177">
            <v>0</v>
          </cell>
          <cell r="AJ4177">
            <v>0</v>
          </cell>
          <cell r="AK4177">
            <v>23293.550000000003</v>
          </cell>
          <cell r="AL4177">
            <v>0</v>
          </cell>
          <cell r="AM4177">
            <v>23293.550000000003</v>
          </cell>
          <cell r="AP4177">
            <v>610500</v>
          </cell>
        </row>
        <row r="4178">
          <cell r="A4178" t="str">
            <v>2015610501</v>
          </cell>
          <cell r="B4178">
            <v>610501</v>
          </cell>
          <cell r="C4178">
            <v>2015</v>
          </cell>
          <cell r="D4178">
            <v>44853</v>
          </cell>
          <cell r="E4178">
            <v>45513.21</v>
          </cell>
          <cell r="F4178">
            <v>39937.199999999997</v>
          </cell>
          <cell r="G4178">
            <v>26610.87</v>
          </cell>
          <cell r="H4178">
            <v>18260</v>
          </cell>
          <cell r="I4178">
            <v>17478.45</v>
          </cell>
          <cell r="J4178">
            <v>1837.8</v>
          </cell>
          <cell r="K4178">
            <v>8312.51</v>
          </cell>
          <cell r="L4178">
            <v>7453.93</v>
          </cell>
          <cell r="M4178">
            <v>7419.03</v>
          </cell>
          <cell r="N4178">
            <v>3860.38</v>
          </cell>
          <cell r="O4178">
            <v>5031.05</v>
          </cell>
          <cell r="P4178">
            <v>0</v>
          </cell>
          <cell r="Q4178">
            <v>5031.05</v>
          </cell>
          <cell r="R4178">
            <v>226567.43</v>
          </cell>
          <cell r="S4178">
            <v>44853</v>
          </cell>
          <cell r="T4178">
            <v>90366.209999999992</v>
          </cell>
          <cell r="U4178">
            <v>130303.40999999999</v>
          </cell>
          <cell r="V4178">
            <v>156914.28</v>
          </cell>
          <cell r="W4178">
            <v>175174.28</v>
          </cell>
          <cell r="X4178">
            <v>192652.73</v>
          </cell>
          <cell r="Y4178">
            <v>194490.53</v>
          </cell>
          <cell r="Z4178">
            <v>202803.04</v>
          </cell>
          <cell r="AA4178">
            <v>210256.97</v>
          </cell>
          <cell r="AB4178">
            <v>217676</v>
          </cell>
          <cell r="AC4178">
            <v>221536.38</v>
          </cell>
          <cell r="AD4178">
            <v>226567.43</v>
          </cell>
          <cell r="AE4178">
            <v>0</v>
          </cell>
          <cell r="AF4178">
            <v>226567.43</v>
          </cell>
          <cell r="AG4178">
            <v>130303.40999999999</v>
          </cell>
          <cell r="AH4178">
            <v>62349.319999999992</v>
          </cell>
          <cell r="AI4178">
            <v>17604.239999999998</v>
          </cell>
          <cell r="AJ4178">
            <v>16310.46</v>
          </cell>
          <cell r="AK4178">
            <v>192652.72999999998</v>
          </cell>
          <cell r="AL4178">
            <v>33914.699999999997</v>
          </cell>
          <cell r="AM4178">
            <v>226567.43</v>
          </cell>
          <cell r="AP4178">
            <v>610501</v>
          </cell>
        </row>
        <row r="4179">
          <cell r="A4179" t="str">
            <v>2015610509</v>
          </cell>
          <cell r="B4179">
            <v>610509</v>
          </cell>
          <cell r="C4179">
            <v>2015</v>
          </cell>
          <cell r="D4179">
            <v>0</v>
          </cell>
          <cell r="E4179">
            <v>130.59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130.59</v>
          </cell>
          <cell r="S4179">
            <v>0</v>
          </cell>
          <cell r="T4179">
            <v>130.59</v>
          </cell>
          <cell r="U4179">
            <v>130.59</v>
          </cell>
          <cell r="V4179">
            <v>130.59</v>
          </cell>
          <cell r="W4179">
            <v>130.59</v>
          </cell>
          <cell r="X4179">
            <v>130.59</v>
          </cell>
          <cell r="Y4179">
            <v>130.59</v>
          </cell>
          <cell r="Z4179">
            <v>130.59</v>
          </cell>
          <cell r="AA4179">
            <v>130.59</v>
          </cell>
          <cell r="AB4179">
            <v>130.59</v>
          </cell>
          <cell r="AC4179">
            <v>130.59</v>
          </cell>
          <cell r="AD4179">
            <v>130.59</v>
          </cell>
          <cell r="AE4179">
            <v>0</v>
          </cell>
          <cell r="AF4179">
            <v>130.59</v>
          </cell>
          <cell r="AG4179">
            <v>130.59</v>
          </cell>
          <cell r="AH4179">
            <v>0</v>
          </cell>
          <cell r="AI4179">
            <v>0</v>
          </cell>
          <cell r="AJ4179">
            <v>0</v>
          </cell>
          <cell r="AK4179">
            <v>130.59</v>
          </cell>
          <cell r="AL4179">
            <v>0</v>
          </cell>
          <cell r="AM4179">
            <v>130.59</v>
          </cell>
          <cell r="AP4179">
            <v>610509</v>
          </cell>
        </row>
        <row r="4180">
          <cell r="A4180" t="str">
            <v>2015610601</v>
          </cell>
          <cell r="B4180">
            <v>610601</v>
          </cell>
          <cell r="C4180">
            <v>2015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P4180">
            <v>610601</v>
          </cell>
        </row>
        <row r="4181">
          <cell r="A4181" t="str">
            <v>2015610701</v>
          </cell>
          <cell r="B4181">
            <v>610701</v>
          </cell>
          <cell r="C4181">
            <v>2015</v>
          </cell>
          <cell r="D4181">
            <v>14553.22</v>
          </cell>
          <cell r="E4181">
            <v>13677.11</v>
          </cell>
          <cell r="F4181">
            <v>6647.18</v>
          </cell>
          <cell r="G4181">
            <v>16597.439999999999</v>
          </cell>
          <cell r="H4181">
            <v>846.72</v>
          </cell>
          <cell r="I4181">
            <v>8192.65</v>
          </cell>
          <cell r="J4181">
            <v>5732.64</v>
          </cell>
          <cell r="K4181">
            <v>19738.080000000002</v>
          </cell>
          <cell r="L4181">
            <v>19230.05</v>
          </cell>
          <cell r="M4181">
            <v>15750.72</v>
          </cell>
          <cell r="N4181">
            <v>13158.72</v>
          </cell>
          <cell r="O4181">
            <v>13158.72</v>
          </cell>
          <cell r="P4181">
            <v>0</v>
          </cell>
          <cell r="Q4181">
            <v>13158.72</v>
          </cell>
          <cell r="R4181">
            <v>147283.25</v>
          </cell>
          <cell r="S4181">
            <v>14553.22</v>
          </cell>
          <cell r="T4181">
            <v>28230.33</v>
          </cell>
          <cell r="U4181">
            <v>34877.51</v>
          </cell>
          <cell r="V4181">
            <v>51474.95</v>
          </cell>
          <cell r="W4181">
            <v>52321.67</v>
          </cell>
          <cell r="X4181">
            <v>60514.32</v>
          </cell>
          <cell r="Y4181">
            <v>66246.960000000006</v>
          </cell>
          <cell r="Z4181">
            <v>85985.040000000008</v>
          </cell>
          <cell r="AA4181">
            <v>105215.09000000001</v>
          </cell>
          <cell r="AB4181">
            <v>120965.81000000001</v>
          </cell>
          <cell r="AC4181">
            <v>134124.53</v>
          </cell>
          <cell r="AD4181">
            <v>147283.25</v>
          </cell>
          <cell r="AE4181">
            <v>0</v>
          </cell>
          <cell r="AF4181">
            <v>147283.25</v>
          </cell>
          <cell r="AG4181">
            <v>34877.51</v>
          </cell>
          <cell r="AH4181">
            <v>25636.809999999998</v>
          </cell>
          <cell r="AI4181">
            <v>44700.770000000004</v>
          </cell>
          <cell r="AJ4181">
            <v>42068.159999999996</v>
          </cell>
          <cell r="AK4181">
            <v>60514.32</v>
          </cell>
          <cell r="AL4181">
            <v>86768.93</v>
          </cell>
          <cell r="AM4181">
            <v>147283.25</v>
          </cell>
          <cell r="AP4181">
            <v>610701</v>
          </cell>
        </row>
        <row r="4182">
          <cell r="A4182" t="str">
            <v>2015610709</v>
          </cell>
          <cell r="B4182">
            <v>610709</v>
          </cell>
          <cell r="C4182">
            <v>2015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P4182">
            <v>610709</v>
          </cell>
        </row>
        <row r="4183">
          <cell r="A4183" t="str">
            <v>2015610801</v>
          </cell>
          <cell r="B4183">
            <v>610801</v>
          </cell>
          <cell r="C4183">
            <v>2015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-36</v>
          </cell>
          <cell r="L4183">
            <v>0</v>
          </cell>
          <cell r="M4183">
            <v>0</v>
          </cell>
          <cell r="N4183">
            <v>0</v>
          </cell>
          <cell r="O4183">
            <v>36</v>
          </cell>
          <cell r="P4183">
            <v>0</v>
          </cell>
          <cell r="Q4183">
            <v>36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-36</v>
          </cell>
          <cell r="AA4183">
            <v>-36</v>
          </cell>
          <cell r="AB4183">
            <v>-36</v>
          </cell>
          <cell r="AC4183">
            <v>-36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-36</v>
          </cell>
          <cell r="AJ4183">
            <v>36</v>
          </cell>
          <cell r="AK4183">
            <v>0</v>
          </cell>
          <cell r="AL4183">
            <v>0</v>
          </cell>
          <cell r="AM4183">
            <v>0</v>
          </cell>
          <cell r="AP4183">
            <v>610801</v>
          </cell>
        </row>
        <row r="4184">
          <cell r="A4184" t="str">
            <v>2015610809</v>
          </cell>
          <cell r="B4184">
            <v>610809</v>
          </cell>
          <cell r="C4184">
            <v>2015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P4184">
            <v>610809</v>
          </cell>
        </row>
        <row r="4185">
          <cell r="A4185" t="str">
            <v>2015612000</v>
          </cell>
          <cell r="B4185">
            <v>612000</v>
          </cell>
          <cell r="C4185">
            <v>2015</v>
          </cell>
          <cell r="D4185">
            <v>7126.41</v>
          </cell>
          <cell r="E4185">
            <v>9344.07</v>
          </cell>
          <cell r="F4185">
            <v>21559.86</v>
          </cell>
          <cell r="G4185">
            <v>1627.31</v>
          </cell>
          <cell r="H4185">
            <v>2473.27</v>
          </cell>
          <cell r="I4185">
            <v>1949.81</v>
          </cell>
          <cell r="J4185">
            <v>135.1</v>
          </cell>
          <cell r="K4185">
            <v>745.94</v>
          </cell>
          <cell r="L4185">
            <v>17320.240000000002</v>
          </cell>
          <cell r="M4185">
            <v>9559.36</v>
          </cell>
          <cell r="N4185">
            <v>4310.76</v>
          </cell>
          <cell r="O4185">
            <v>2620.37</v>
          </cell>
          <cell r="P4185">
            <v>555.08000000000004</v>
          </cell>
          <cell r="Q4185">
            <v>3175.45</v>
          </cell>
          <cell r="R4185">
            <v>79327.579999999987</v>
          </cell>
          <cell r="S4185">
            <v>7126.41</v>
          </cell>
          <cell r="T4185">
            <v>16470.48</v>
          </cell>
          <cell r="U4185">
            <v>38030.339999999997</v>
          </cell>
          <cell r="V4185">
            <v>39657.649999999994</v>
          </cell>
          <cell r="W4185">
            <v>42130.919999999991</v>
          </cell>
          <cell r="X4185">
            <v>44080.729999999989</v>
          </cell>
          <cell r="Y4185">
            <v>44215.829999999987</v>
          </cell>
          <cell r="Z4185">
            <v>44961.76999999999</v>
          </cell>
          <cell r="AA4185">
            <v>62282.009999999995</v>
          </cell>
          <cell r="AB4185">
            <v>71841.37</v>
          </cell>
          <cell r="AC4185">
            <v>76152.12999999999</v>
          </cell>
          <cell r="AD4185">
            <v>78772.499999999985</v>
          </cell>
          <cell r="AE4185">
            <v>555.08000000000004</v>
          </cell>
          <cell r="AF4185">
            <v>79327.579999999987</v>
          </cell>
          <cell r="AG4185">
            <v>38030.339999999997</v>
          </cell>
          <cell r="AH4185">
            <v>6050.3899999999994</v>
          </cell>
          <cell r="AI4185">
            <v>18201.280000000002</v>
          </cell>
          <cell r="AJ4185">
            <v>17045.570000000003</v>
          </cell>
          <cell r="AK4185">
            <v>44080.729999999996</v>
          </cell>
          <cell r="AL4185">
            <v>35246.850000000006</v>
          </cell>
          <cell r="AM4185">
            <v>79327.58</v>
          </cell>
          <cell r="AP4185">
            <v>612000</v>
          </cell>
        </row>
        <row r="4186">
          <cell r="A4186" t="str">
            <v>2015612100</v>
          </cell>
          <cell r="B4186">
            <v>612100</v>
          </cell>
          <cell r="C4186">
            <v>201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P4186">
            <v>612100</v>
          </cell>
        </row>
        <row r="4187">
          <cell r="A4187" t="str">
            <v>2015613200</v>
          </cell>
          <cell r="B4187">
            <v>613200</v>
          </cell>
          <cell r="C4187">
            <v>2015</v>
          </cell>
          <cell r="D4187">
            <v>190842.23</v>
          </cell>
          <cell r="E4187">
            <v>193381.87</v>
          </cell>
          <cell r="F4187">
            <v>10041.07</v>
          </cell>
          <cell r="G4187">
            <v>425981.33</v>
          </cell>
          <cell r="H4187">
            <v>123805.14</v>
          </cell>
          <cell r="I4187">
            <v>245635.16</v>
          </cell>
          <cell r="J4187">
            <v>160244.32999999999</v>
          </cell>
          <cell r="K4187">
            <v>96242.03</v>
          </cell>
          <cell r="L4187">
            <v>162814.10999999999</v>
          </cell>
          <cell r="M4187">
            <v>124344.54</v>
          </cell>
          <cell r="N4187">
            <v>170785.87</v>
          </cell>
          <cell r="O4187">
            <v>142169.73000000001</v>
          </cell>
          <cell r="P4187">
            <v>25033.52</v>
          </cell>
          <cell r="Q4187">
            <v>167203.25</v>
          </cell>
          <cell r="R4187">
            <v>2071320.9300000002</v>
          </cell>
          <cell r="S4187">
            <v>190842.23</v>
          </cell>
          <cell r="T4187">
            <v>384224.1</v>
          </cell>
          <cell r="U4187">
            <v>394265.17</v>
          </cell>
          <cell r="V4187">
            <v>820246.5</v>
          </cell>
          <cell r="W4187">
            <v>944051.64</v>
          </cell>
          <cell r="X4187">
            <v>1189686.8</v>
          </cell>
          <cell r="Y4187">
            <v>1349931.1300000001</v>
          </cell>
          <cell r="Z4187">
            <v>1446173.1600000001</v>
          </cell>
          <cell r="AA4187">
            <v>1608987.27</v>
          </cell>
          <cell r="AB4187">
            <v>1733331.81</v>
          </cell>
          <cell r="AC4187">
            <v>1904117.6800000002</v>
          </cell>
          <cell r="AD4187">
            <v>2046287.4100000001</v>
          </cell>
          <cell r="AE4187">
            <v>25033.52</v>
          </cell>
          <cell r="AF4187">
            <v>2071320.9300000002</v>
          </cell>
          <cell r="AG4187">
            <v>394265.17</v>
          </cell>
          <cell r="AH4187">
            <v>795421.63</v>
          </cell>
          <cell r="AI4187">
            <v>419300.47</v>
          </cell>
          <cell r="AJ4187">
            <v>462333.66000000003</v>
          </cell>
          <cell r="AK4187">
            <v>1189686.8</v>
          </cell>
          <cell r="AL4187">
            <v>881634.13</v>
          </cell>
          <cell r="AM4187">
            <v>2071320.9300000002</v>
          </cell>
          <cell r="AP4187">
            <v>613200</v>
          </cell>
        </row>
        <row r="4188">
          <cell r="A4188" t="str">
            <v>2015614000</v>
          </cell>
          <cell r="B4188">
            <v>614000</v>
          </cell>
          <cell r="C4188">
            <v>2015</v>
          </cell>
          <cell r="D4188">
            <v>217197.67</v>
          </cell>
          <cell r="E4188">
            <v>168144.48</v>
          </cell>
          <cell r="F4188">
            <v>45278.76</v>
          </cell>
          <cell r="G4188">
            <v>255529.22</v>
          </cell>
          <cell r="H4188">
            <v>111484.04</v>
          </cell>
          <cell r="I4188">
            <v>220108.07</v>
          </cell>
          <cell r="J4188">
            <v>125108.01</v>
          </cell>
          <cell r="K4188">
            <v>195620</v>
          </cell>
          <cell r="L4188">
            <v>105956.59</v>
          </cell>
          <cell r="M4188">
            <v>104154.46</v>
          </cell>
          <cell r="N4188">
            <v>212745.79</v>
          </cell>
          <cell r="O4188">
            <v>122261.1</v>
          </cell>
          <cell r="P4188">
            <v>106327.53</v>
          </cell>
          <cell r="Q4188">
            <v>228588.63</v>
          </cell>
          <cell r="R4188">
            <v>1989915.7200000002</v>
          </cell>
          <cell r="S4188">
            <v>217197.67</v>
          </cell>
          <cell r="T4188">
            <v>385342.15</v>
          </cell>
          <cell r="U4188">
            <v>430620.91000000003</v>
          </cell>
          <cell r="V4188">
            <v>686150.13</v>
          </cell>
          <cell r="W4188">
            <v>797634.17</v>
          </cell>
          <cell r="X4188">
            <v>1017742.24</v>
          </cell>
          <cell r="Y4188">
            <v>1142850.25</v>
          </cell>
          <cell r="Z4188">
            <v>1338470.25</v>
          </cell>
          <cell r="AA4188">
            <v>1444426.84</v>
          </cell>
          <cell r="AB4188">
            <v>1548581.3</v>
          </cell>
          <cell r="AC4188">
            <v>1761327.09</v>
          </cell>
          <cell r="AD4188">
            <v>1883588.1900000002</v>
          </cell>
          <cell r="AE4188">
            <v>106327.53</v>
          </cell>
          <cell r="AF4188">
            <v>1989915.7200000002</v>
          </cell>
          <cell r="AG4188">
            <v>430620.91000000003</v>
          </cell>
          <cell r="AH4188">
            <v>587121.33000000007</v>
          </cell>
          <cell r="AI4188">
            <v>426684.6</v>
          </cell>
          <cell r="AJ4188">
            <v>545488.88</v>
          </cell>
          <cell r="AK4188">
            <v>1017742.2400000001</v>
          </cell>
          <cell r="AL4188">
            <v>972173.48</v>
          </cell>
          <cell r="AM4188">
            <v>1989915.7200000002</v>
          </cell>
          <cell r="AP4188">
            <v>614000</v>
          </cell>
        </row>
        <row r="4189">
          <cell r="A4189" t="str">
            <v>2015614010</v>
          </cell>
          <cell r="B4189">
            <v>614010</v>
          </cell>
          <cell r="C4189">
            <v>2015</v>
          </cell>
          <cell r="D4189">
            <v>23627.37</v>
          </cell>
          <cell r="E4189">
            <v>13790.31</v>
          </cell>
          <cell r="F4189">
            <v>10760.38</v>
          </cell>
          <cell r="G4189">
            <v>18364.830000000002</v>
          </cell>
          <cell r="H4189">
            <v>7095.67</v>
          </cell>
          <cell r="I4189">
            <v>40754.85</v>
          </cell>
          <cell r="J4189">
            <v>2892.69</v>
          </cell>
          <cell r="K4189">
            <v>2707.56</v>
          </cell>
          <cell r="L4189">
            <v>1390.27</v>
          </cell>
          <cell r="M4189">
            <v>3594.09</v>
          </cell>
          <cell r="N4189">
            <v>36685.25</v>
          </cell>
          <cell r="O4189">
            <v>2875.19</v>
          </cell>
          <cell r="P4189">
            <v>0</v>
          </cell>
          <cell r="Q4189">
            <v>2875.19</v>
          </cell>
          <cell r="R4189">
            <v>164538.46000000002</v>
          </cell>
          <cell r="S4189">
            <v>23627.37</v>
          </cell>
          <cell r="T4189">
            <v>37417.68</v>
          </cell>
          <cell r="U4189">
            <v>48178.06</v>
          </cell>
          <cell r="V4189">
            <v>66542.89</v>
          </cell>
          <cell r="W4189">
            <v>73638.559999999998</v>
          </cell>
          <cell r="X4189">
            <v>114393.41</v>
          </cell>
          <cell r="Y4189">
            <v>117286.1</v>
          </cell>
          <cell r="Z4189">
            <v>119993.66</v>
          </cell>
          <cell r="AA4189">
            <v>121383.93000000001</v>
          </cell>
          <cell r="AB4189">
            <v>124978.02</v>
          </cell>
          <cell r="AC4189">
            <v>161663.27000000002</v>
          </cell>
          <cell r="AD4189">
            <v>164538.46000000002</v>
          </cell>
          <cell r="AE4189">
            <v>0</v>
          </cell>
          <cell r="AF4189">
            <v>164538.46000000002</v>
          </cell>
          <cell r="AG4189">
            <v>48178.06</v>
          </cell>
          <cell r="AH4189">
            <v>66215.350000000006</v>
          </cell>
          <cell r="AI4189">
            <v>6990.52</v>
          </cell>
          <cell r="AJ4189">
            <v>43154.53</v>
          </cell>
          <cell r="AK4189">
            <v>114393.41</v>
          </cell>
          <cell r="AL4189">
            <v>50145.05</v>
          </cell>
          <cell r="AM4189">
            <v>164538.46000000002</v>
          </cell>
          <cell r="AP4189">
            <v>614010</v>
          </cell>
        </row>
        <row r="4190">
          <cell r="A4190" t="str">
            <v>2015614050</v>
          </cell>
          <cell r="B4190">
            <v>614050</v>
          </cell>
          <cell r="C4190">
            <v>201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P4190">
            <v>614050</v>
          </cell>
        </row>
        <row r="4191">
          <cell r="A4191" t="str">
            <v>2015614100</v>
          </cell>
          <cell r="B4191">
            <v>614100</v>
          </cell>
          <cell r="C4191">
            <v>2015</v>
          </cell>
          <cell r="D4191">
            <v>134121.73000000001</v>
          </cell>
          <cell r="E4191">
            <v>140012.57</v>
          </cell>
          <cell r="F4191">
            <v>125795.7</v>
          </cell>
          <cell r="G4191">
            <v>112211.71</v>
          </cell>
          <cell r="H4191">
            <v>150764.19</v>
          </cell>
          <cell r="I4191">
            <v>158131.72</v>
          </cell>
          <cell r="J4191">
            <v>130010.4</v>
          </cell>
          <cell r="K4191">
            <v>115696.12</v>
          </cell>
          <cell r="L4191">
            <v>137438.15</v>
          </cell>
          <cell r="M4191">
            <v>106529.37</v>
          </cell>
          <cell r="N4191">
            <v>243042.01</v>
          </cell>
          <cell r="O4191">
            <v>124113.66</v>
          </cell>
          <cell r="P4191">
            <v>-1210.3</v>
          </cell>
          <cell r="Q4191">
            <v>122903.36</v>
          </cell>
          <cell r="R4191">
            <v>1676657.03</v>
          </cell>
          <cell r="S4191">
            <v>134121.73000000001</v>
          </cell>
          <cell r="T4191">
            <v>274134.30000000005</v>
          </cell>
          <cell r="U4191">
            <v>399930.00000000006</v>
          </cell>
          <cell r="V4191">
            <v>512141.71000000008</v>
          </cell>
          <cell r="W4191">
            <v>662905.90000000014</v>
          </cell>
          <cell r="X4191">
            <v>821037.62000000011</v>
          </cell>
          <cell r="Y4191">
            <v>951048.02000000014</v>
          </cell>
          <cell r="Z4191">
            <v>1066744.1400000001</v>
          </cell>
          <cell r="AA4191">
            <v>1204182.29</v>
          </cell>
          <cell r="AB4191">
            <v>1310711.6600000001</v>
          </cell>
          <cell r="AC4191">
            <v>1553753.6700000002</v>
          </cell>
          <cell r="AD4191">
            <v>1677867.33</v>
          </cell>
          <cell r="AE4191">
            <v>-1210.3</v>
          </cell>
          <cell r="AF4191">
            <v>1676657.03</v>
          </cell>
          <cell r="AG4191">
            <v>399930.00000000006</v>
          </cell>
          <cell r="AH4191">
            <v>421107.62</v>
          </cell>
          <cell r="AI4191">
            <v>383144.67</v>
          </cell>
          <cell r="AJ4191">
            <v>472474.74000000005</v>
          </cell>
          <cell r="AK4191">
            <v>821037.62000000011</v>
          </cell>
          <cell r="AL4191">
            <v>855619.41</v>
          </cell>
          <cell r="AM4191">
            <v>1676657.0300000003</v>
          </cell>
          <cell r="AP4191">
            <v>614100</v>
          </cell>
        </row>
        <row r="4192">
          <cell r="A4192" t="str">
            <v>2015614500</v>
          </cell>
          <cell r="B4192">
            <v>614500</v>
          </cell>
          <cell r="C4192">
            <v>2015</v>
          </cell>
          <cell r="D4192">
            <v>25173.14</v>
          </cell>
          <cell r="E4192">
            <v>23081.51</v>
          </cell>
          <cell r="F4192">
            <v>17787.400000000001</v>
          </cell>
          <cell r="G4192">
            <v>16772.439999999999</v>
          </cell>
          <cell r="H4192">
            <v>15551.81</v>
          </cell>
          <cell r="I4192">
            <v>16442.46</v>
          </cell>
          <cell r="J4192">
            <v>12455.59</v>
          </cell>
          <cell r="K4192">
            <v>22213.360000000001</v>
          </cell>
          <cell r="L4192">
            <v>33748.18</v>
          </cell>
          <cell r="M4192">
            <v>20676.38</v>
          </cell>
          <cell r="N4192">
            <v>18152.22</v>
          </cell>
          <cell r="O4192">
            <v>13643.03</v>
          </cell>
          <cell r="P4192">
            <v>1035</v>
          </cell>
          <cell r="Q4192">
            <v>14678.03</v>
          </cell>
          <cell r="R4192">
            <v>236732.51999999996</v>
          </cell>
          <cell r="S4192">
            <v>25173.14</v>
          </cell>
          <cell r="T4192">
            <v>48254.649999999994</v>
          </cell>
          <cell r="U4192">
            <v>66042.049999999988</v>
          </cell>
          <cell r="V4192">
            <v>82814.489999999991</v>
          </cell>
          <cell r="W4192">
            <v>98366.299999999988</v>
          </cell>
          <cell r="X4192">
            <v>114808.75999999998</v>
          </cell>
          <cell r="Y4192">
            <v>127264.34999999998</v>
          </cell>
          <cell r="Z4192">
            <v>149477.70999999996</v>
          </cell>
          <cell r="AA4192">
            <v>183225.88999999996</v>
          </cell>
          <cell r="AB4192">
            <v>203902.26999999996</v>
          </cell>
          <cell r="AC4192">
            <v>222054.48999999996</v>
          </cell>
          <cell r="AD4192">
            <v>235697.51999999996</v>
          </cell>
          <cell r="AE4192">
            <v>1035</v>
          </cell>
          <cell r="AF4192">
            <v>236732.51999999996</v>
          </cell>
          <cell r="AG4192">
            <v>66042.049999999988</v>
          </cell>
          <cell r="AH4192">
            <v>48766.71</v>
          </cell>
          <cell r="AI4192">
            <v>68417.13</v>
          </cell>
          <cell r="AJ4192">
            <v>53506.630000000005</v>
          </cell>
          <cell r="AK4192">
            <v>114808.75999999998</v>
          </cell>
          <cell r="AL4192">
            <v>121923.76000000001</v>
          </cell>
          <cell r="AM4192">
            <v>236732.52</v>
          </cell>
          <cell r="AP4192">
            <v>614500</v>
          </cell>
        </row>
        <row r="4193">
          <cell r="A4193" t="str">
            <v>2015614510</v>
          </cell>
          <cell r="B4193">
            <v>614510</v>
          </cell>
          <cell r="C4193">
            <v>2015</v>
          </cell>
          <cell r="D4193">
            <v>520.19000000000005</v>
          </cell>
          <cell r="E4193">
            <v>621.79999999999995</v>
          </cell>
          <cell r="F4193">
            <v>795.92</v>
          </cell>
          <cell r="G4193">
            <v>391.87</v>
          </cell>
          <cell r="H4193">
            <v>515.45000000000005</v>
          </cell>
          <cell r="I4193">
            <v>1927.69</v>
          </cell>
          <cell r="J4193">
            <v>207.17</v>
          </cell>
          <cell r="K4193">
            <v>126.12</v>
          </cell>
          <cell r="L4193">
            <v>991.51</v>
          </cell>
          <cell r="M4193">
            <v>1198.18</v>
          </cell>
          <cell r="N4193">
            <v>6102.6</v>
          </cell>
          <cell r="O4193">
            <v>7421.94</v>
          </cell>
          <cell r="P4193">
            <v>0</v>
          </cell>
          <cell r="Q4193">
            <v>7421.94</v>
          </cell>
          <cell r="R4193">
            <v>20820.439999999999</v>
          </cell>
          <cell r="S4193">
            <v>520.19000000000005</v>
          </cell>
          <cell r="T4193">
            <v>1141.99</v>
          </cell>
          <cell r="U4193">
            <v>1937.9099999999999</v>
          </cell>
          <cell r="V4193">
            <v>2329.7799999999997</v>
          </cell>
          <cell r="W4193">
            <v>2845.2299999999996</v>
          </cell>
          <cell r="X4193">
            <v>4772.92</v>
          </cell>
          <cell r="Y4193">
            <v>4980.09</v>
          </cell>
          <cell r="Z4193">
            <v>5106.21</v>
          </cell>
          <cell r="AA4193">
            <v>6097.72</v>
          </cell>
          <cell r="AB4193">
            <v>7295.9000000000005</v>
          </cell>
          <cell r="AC4193">
            <v>13398.5</v>
          </cell>
          <cell r="AD4193">
            <v>20820.439999999999</v>
          </cell>
          <cell r="AE4193">
            <v>0</v>
          </cell>
          <cell r="AF4193">
            <v>20820.439999999999</v>
          </cell>
          <cell r="AG4193">
            <v>1937.9099999999999</v>
          </cell>
          <cell r="AH4193">
            <v>2835.01</v>
          </cell>
          <cell r="AI4193">
            <v>1324.8</v>
          </cell>
          <cell r="AJ4193">
            <v>14722.720000000001</v>
          </cell>
          <cell r="AK4193">
            <v>4772.92</v>
          </cell>
          <cell r="AL4193">
            <v>16047.52</v>
          </cell>
          <cell r="AM4193">
            <v>20820.440000000002</v>
          </cell>
          <cell r="AP4193">
            <v>614510</v>
          </cell>
        </row>
        <row r="4194">
          <cell r="A4194" t="str">
            <v>2015614550</v>
          </cell>
          <cell r="B4194">
            <v>614550</v>
          </cell>
          <cell r="C4194">
            <v>2015</v>
          </cell>
          <cell r="D4194">
            <v>41070.620000000003</v>
          </cell>
          <cell r="E4194">
            <v>45027.88</v>
          </cell>
          <cell r="F4194">
            <v>52221.87</v>
          </cell>
          <cell r="G4194">
            <v>43077.34</v>
          </cell>
          <cell r="H4194">
            <v>51300.28</v>
          </cell>
          <cell r="I4194">
            <v>22519.200000000001</v>
          </cell>
          <cell r="J4194">
            <v>107083.05</v>
          </cell>
          <cell r="K4194">
            <v>54965.89</v>
          </cell>
          <cell r="L4194">
            <v>48426.94</v>
          </cell>
          <cell r="M4194">
            <v>23978.400000000001</v>
          </cell>
          <cell r="N4194">
            <v>59305.29</v>
          </cell>
          <cell r="O4194">
            <v>60414.32</v>
          </cell>
          <cell r="P4194">
            <v>70118.759999999995</v>
          </cell>
          <cell r="Q4194">
            <v>130533.07999999999</v>
          </cell>
          <cell r="R4194">
            <v>679509.84</v>
          </cell>
          <cell r="S4194">
            <v>41070.620000000003</v>
          </cell>
          <cell r="T4194">
            <v>86098.5</v>
          </cell>
          <cell r="U4194">
            <v>138320.37</v>
          </cell>
          <cell r="V4194">
            <v>181397.71</v>
          </cell>
          <cell r="W4194">
            <v>232697.99</v>
          </cell>
          <cell r="X4194">
            <v>255217.19</v>
          </cell>
          <cell r="Y4194">
            <v>362300.24</v>
          </cell>
          <cell r="Z4194">
            <v>417266.13</v>
          </cell>
          <cell r="AA4194">
            <v>465693.07</v>
          </cell>
          <cell r="AB4194">
            <v>489671.47000000003</v>
          </cell>
          <cell r="AC4194">
            <v>548976.76</v>
          </cell>
          <cell r="AD4194">
            <v>609391.07999999996</v>
          </cell>
          <cell r="AE4194">
            <v>70118.759999999995</v>
          </cell>
          <cell r="AF4194">
            <v>679509.84</v>
          </cell>
          <cell r="AG4194">
            <v>138320.37</v>
          </cell>
          <cell r="AH4194">
            <v>116896.81999999999</v>
          </cell>
          <cell r="AI4194">
            <v>210475.88</v>
          </cell>
          <cell r="AJ4194">
            <v>213816.77000000002</v>
          </cell>
          <cell r="AK4194">
            <v>255217.19</v>
          </cell>
          <cell r="AL4194">
            <v>424292.65</v>
          </cell>
          <cell r="AM4194">
            <v>679509.84000000008</v>
          </cell>
          <cell r="AP4194">
            <v>614550</v>
          </cell>
        </row>
        <row r="4195">
          <cell r="A4195" t="str">
            <v>2015615000</v>
          </cell>
          <cell r="B4195">
            <v>615000</v>
          </cell>
          <cell r="C4195">
            <v>2015</v>
          </cell>
          <cell r="D4195">
            <v>-22216.82</v>
          </cell>
          <cell r="E4195">
            <v>108276.97</v>
          </cell>
          <cell r="F4195">
            <v>48232.66</v>
          </cell>
          <cell r="G4195">
            <v>132869.1</v>
          </cell>
          <cell r="H4195">
            <v>69776.97</v>
          </cell>
          <cell r="I4195">
            <v>92842.62</v>
          </cell>
          <cell r="J4195">
            <v>149240.79</v>
          </cell>
          <cell r="K4195">
            <v>135285.13</v>
          </cell>
          <cell r="L4195">
            <v>121316.33</v>
          </cell>
          <cell r="M4195">
            <v>99008.14</v>
          </cell>
          <cell r="N4195">
            <v>157612.43</v>
          </cell>
          <cell r="O4195">
            <v>96596.84</v>
          </cell>
          <cell r="P4195">
            <v>181239.97</v>
          </cell>
          <cell r="Q4195">
            <v>277836.81</v>
          </cell>
          <cell r="R4195">
            <v>1370081.1300000001</v>
          </cell>
          <cell r="S4195">
            <v>-22216.82</v>
          </cell>
          <cell r="T4195">
            <v>86060.15</v>
          </cell>
          <cell r="U4195">
            <v>134292.81</v>
          </cell>
          <cell r="V4195">
            <v>267161.91000000003</v>
          </cell>
          <cell r="W4195">
            <v>336938.88</v>
          </cell>
          <cell r="X4195">
            <v>429781.5</v>
          </cell>
          <cell r="Y4195">
            <v>579022.29</v>
          </cell>
          <cell r="Z4195">
            <v>714307.42</v>
          </cell>
          <cell r="AA4195">
            <v>835623.75</v>
          </cell>
          <cell r="AB4195">
            <v>934631.89</v>
          </cell>
          <cell r="AC4195">
            <v>1092244.32</v>
          </cell>
          <cell r="AD4195">
            <v>1188841.1600000001</v>
          </cell>
          <cell r="AE4195">
            <v>181239.97</v>
          </cell>
          <cell r="AF4195">
            <v>1370081.1300000001</v>
          </cell>
          <cell r="AG4195">
            <v>134292.81</v>
          </cell>
          <cell r="AH4195">
            <v>295488.69</v>
          </cell>
          <cell r="AI4195">
            <v>405842.25000000006</v>
          </cell>
          <cell r="AJ4195">
            <v>534457.38</v>
          </cell>
          <cell r="AK4195">
            <v>429781.5</v>
          </cell>
          <cell r="AL4195">
            <v>940299.63000000012</v>
          </cell>
          <cell r="AM4195">
            <v>1370081.1300000001</v>
          </cell>
          <cell r="AP4195">
            <v>615000</v>
          </cell>
        </row>
        <row r="4196">
          <cell r="A4196" t="str">
            <v>2015615050</v>
          </cell>
          <cell r="B4196">
            <v>615050</v>
          </cell>
          <cell r="C4196">
            <v>2015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P4196">
            <v>615050</v>
          </cell>
        </row>
        <row r="4197">
          <cell r="A4197" t="str">
            <v>2015615100</v>
          </cell>
          <cell r="B4197">
            <v>615100</v>
          </cell>
          <cell r="C4197">
            <v>2015</v>
          </cell>
          <cell r="D4197">
            <v>298340.78000000003</v>
          </cell>
          <cell r="E4197">
            <v>325848.09999999998</v>
          </cell>
          <cell r="F4197">
            <v>362732.63</v>
          </cell>
          <cell r="G4197">
            <v>342870.02</v>
          </cell>
          <cell r="H4197">
            <v>276812.31</v>
          </cell>
          <cell r="I4197">
            <v>295681.26</v>
          </cell>
          <cell r="J4197">
            <v>258143.53</v>
          </cell>
          <cell r="K4197">
            <v>239627.03</v>
          </cell>
          <cell r="L4197">
            <v>277195.34000000003</v>
          </cell>
          <cell r="M4197">
            <v>226028.63</v>
          </cell>
          <cell r="N4197">
            <v>196569.33</v>
          </cell>
          <cell r="O4197">
            <v>313159.95</v>
          </cell>
          <cell r="P4197">
            <v>19574.95</v>
          </cell>
          <cell r="Q4197">
            <v>332734.90000000002</v>
          </cell>
          <cell r="R4197">
            <v>3432583.86</v>
          </cell>
          <cell r="S4197">
            <v>298340.78000000003</v>
          </cell>
          <cell r="T4197">
            <v>624188.88</v>
          </cell>
          <cell r="U4197">
            <v>986921.51</v>
          </cell>
          <cell r="V4197">
            <v>1329791.53</v>
          </cell>
          <cell r="W4197">
            <v>1606603.84</v>
          </cell>
          <cell r="X4197">
            <v>1902285.1</v>
          </cell>
          <cell r="Y4197">
            <v>2160428.63</v>
          </cell>
          <cell r="Z4197">
            <v>2400055.6599999997</v>
          </cell>
          <cell r="AA4197">
            <v>2677250.9999999995</v>
          </cell>
          <cell r="AB4197">
            <v>2903279.6299999994</v>
          </cell>
          <cell r="AC4197">
            <v>3099848.9599999995</v>
          </cell>
          <cell r="AD4197">
            <v>3413008.9099999997</v>
          </cell>
          <cell r="AE4197">
            <v>19574.95</v>
          </cell>
          <cell r="AF4197">
            <v>3432583.86</v>
          </cell>
          <cell r="AG4197">
            <v>986921.51</v>
          </cell>
          <cell r="AH4197">
            <v>915363.59000000008</v>
          </cell>
          <cell r="AI4197">
            <v>774965.9</v>
          </cell>
          <cell r="AJ4197">
            <v>755332.85999999987</v>
          </cell>
          <cell r="AK4197">
            <v>1902285.1</v>
          </cell>
          <cell r="AL4197">
            <v>1530298.7599999998</v>
          </cell>
          <cell r="AM4197">
            <v>3432583.86</v>
          </cell>
          <cell r="AP4197">
            <v>615100</v>
          </cell>
        </row>
        <row r="4198">
          <cell r="A4198" t="str">
            <v>2015615150</v>
          </cell>
          <cell r="B4198">
            <v>615150</v>
          </cell>
          <cell r="C4198">
            <v>2015</v>
          </cell>
          <cell r="D4198">
            <v>62275.76</v>
          </cell>
          <cell r="E4198">
            <v>29260.74</v>
          </cell>
          <cell r="F4198">
            <v>4635.47</v>
          </cell>
          <cell r="G4198">
            <v>39327.85</v>
          </cell>
          <cell r="H4198">
            <v>25111.3</v>
          </cell>
          <cell r="I4198">
            <v>19130.71</v>
          </cell>
          <cell r="J4198">
            <v>41055.910000000003</v>
          </cell>
          <cell r="K4198">
            <v>20846.86</v>
          </cell>
          <cell r="L4198">
            <v>18927.650000000001</v>
          </cell>
          <cell r="M4198">
            <v>13269.44</v>
          </cell>
          <cell r="N4198">
            <v>3340.75</v>
          </cell>
          <cell r="O4198">
            <v>4669.96</v>
          </cell>
          <cell r="P4198">
            <v>0</v>
          </cell>
          <cell r="Q4198">
            <v>4669.96</v>
          </cell>
          <cell r="R4198">
            <v>281852.39999999997</v>
          </cell>
          <cell r="S4198">
            <v>62275.76</v>
          </cell>
          <cell r="T4198">
            <v>91536.5</v>
          </cell>
          <cell r="U4198">
            <v>96171.97</v>
          </cell>
          <cell r="V4198">
            <v>135499.82</v>
          </cell>
          <cell r="W4198">
            <v>160611.12</v>
          </cell>
          <cell r="X4198">
            <v>179741.83</v>
          </cell>
          <cell r="Y4198">
            <v>220797.74</v>
          </cell>
          <cell r="Z4198">
            <v>241644.59999999998</v>
          </cell>
          <cell r="AA4198">
            <v>260572.24999999997</v>
          </cell>
          <cell r="AB4198">
            <v>273841.68999999994</v>
          </cell>
          <cell r="AC4198">
            <v>277182.43999999994</v>
          </cell>
          <cell r="AD4198">
            <v>281852.39999999997</v>
          </cell>
          <cell r="AE4198">
            <v>0</v>
          </cell>
          <cell r="AF4198">
            <v>281852.39999999997</v>
          </cell>
          <cell r="AG4198">
            <v>96171.97</v>
          </cell>
          <cell r="AH4198">
            <v>83569.859999999986</v>
          </cell>
          <cell r="AI4198">
            <v>80830.420000000013</v>
          </cell>
          <cell r="AJ4198">
            <v>21280.15</v>
          </cell>
          <cell r="AK4198">
            <v>179741.83</v>
          </cell>
          <cell r="AL4198">
            <v>102110.57</v>
          </cell>
          <cell r="AM4198">
            <v>281852.40000000002</v>
          </cell>
          <cell r="AP4198">
            <v>615150</v>
          </cell>
        </row>
        <row r="4199">
          <cell r="A4199" t="str">
            <v>2015615200</v>
          </cell>
          <cell r="B4199">
            <v>615200</v>
          </cell>
          <cell r="C4199">
            <v>2015</v>
          </cell>
          <cell r="D4199">
            <v>881.78</v>
          </cell>
          <cell r="E4199">
            <v>743.67</v>
          </cell>
          <cell r="F4199">
            <v>1771.4</v>
          </cell>
          <cell r="G4199">
            <v>835.91</v>
          </cell>
          <cell r="H4199">
            <v>750.75</v>
          </cell>
          <cell r="I4199">
            <v>620.02</v>
          </cell>
          <cell r="J4199">
            <v>1010.8</v>
          </cell>
          <cell r="K4199">
            <v>422.6</v>
          </cell>
          <cell r="L4199">
            <v>1189.6099999999999</v>
          </cell>
          <cell r="M4199">
            <v>1001.44</v>
          </cell>
          <cell r="N4199">
            <v>786.5</v>
          </cell>
          <cell r="O4199">
            <v>633.57000000000005</v>
          </cell>
          <cell r="P4199">
            <v>0</v>
          </cell>
          <cell r="Q4199">
            <v>633.57000000000005</v>
          </cell>
          <cell r="R4199">
            <v>10648.050000000001</v>
          </cell>
          <cell r="S4199">
            <v>881.78</v>
          </cell>
          <cell r="T4199">
            <v>1625.4499999999998</v>
          </cell>
          <cell r="U4199">
            <v>3396.85</v>
          </cell>
          <cell r="V4199">
            <v>4232.76</v>
          </cell>
          <cell r="W4199">
            <v>4983.51</v>
          </cell>
          <cell r="X4199">
            <v>5603.5300000000007</v>
          </cell>
          <cell r="Y4199">
            <v>6614.3300000000008</v>
          </cell>
          <cell r="Z4199">
            <v>7036.9300000000012</v>
          </cell>
          <cell r="AA4199">
            <v>8226.5400000000009</v>
          </cell>
          <cell r="AB4199">
            <v>9227.9800000000014</v>
          </cell>
          <cell r="AC4199">
            <v>10014.480000000001</v>
          </cell>
          <cell r="AD4199">
            <v>10648.050000000001</v>
          </cell>
          <cell r="AE4199">
            <v>0</v>
          </cell>
          <cell r="AF4199">
            <v>10648.050000000001</v>
          </cell>
          <cell r="AG4199">
            <v>3396.85</v>
          </cell>
          <cell r="AH4199">
            <v>2206.6799999999998</v>
          </cell>
          <cell r="AI4199">
            <v>2623.01</v>
          </cell>
          <cell r="AJ4199">
            <v>2421.5100000000002</v>
          </cell>
          <cell r="AK4199">
            <v>5603.53</v>
          </cell>
          <cell r="AL4199">
            <v>5044.5200000000004</v>
          </cell>
          <cell r="AM4199">
            <v>10648.05</v>
          </cell>
          <cell r="AP4199">
            <v>615200</v>
          </cell>
        </row>
        <row r="4200">
          <cell r="A4200" t="str">
            <v>2015616000</v>
          </cell>
          <cell r="B4200">
            <v>616000</v>
          </cell>
          <cell r="C4200">
            <v>2015</v>
          </cell>
          <cell r="D4200">
            <v>626.11</v>
          </cell>
          <cell r="E4200">
            <v>1135.99</v>
          </cell>
          <cell r="F4200">
            <v>2824.17</v>
          </cell>
          <cell r="G4200">
            <v>4118.12</v>
          </cell>
          <cell r="H4200">
            <v>4880.4799999999996</v>
          </cell>
          <cell r="I4200">
            <v>3595.72</v>
          </cell>
          <cell r="J4200">
            <v>4517.88</v>
          </cell>
          <cell r="K4200">
            <v>1603.5</v>
          </cell>
          <cell r="L4200">
            <v>3857.94</v>
          </cell>
          <cell r="M4200">
            <v>4559.0600000000004</v>
          </cell>
          <cell r="N4200">
            <v>2274.48</v>
          </cell>
          <cell r="O4200">
            <v>53.51</v>
          </cell>
          <cell r="P4200">
            <v>253.24</v>
          </cell>
          <cell r="Q4200">
            <v>306.75</v>
          </cell>
          <cell r="R4200">
            <v>34300.200000000004</v>
          </cell>
          <cell r="S4200">
            <v>626.11</v>
          </cell>
          <cell r="T4200">
            <v>1762.1</v>
          </cell>
          <cell r="U4200">
            <v>4586.2700000000004</v>
          </cell>
          <cell r="V4200">
            <v>8704.39</v>
          </cell>
          <cell r="W4200">
            <v>13584.869999999999</v>
          </cell>
          <cell r="X4200">
            <v>17180.59</v>
          </cell>
          <cell r="Y4200">
            <v>21698.47</v>
          </cell>
          <cell r="Z4200">
            <v>23301.97</v>
          </cell>
          <cell r="AA4200">
            <v>27159.91</v>
          </cell>
          <cell r="AB4200">
            <v>31718.97</v>
          </cell>
          <cell r="AC4200">
            <v>33993.450000000004</v>
          </cell>
          <cell r="AD4200">
            <v>34046.960000000006</v>
          </cell>
          <cell r="AE4200">
            <v>253.24</v>
          </cell>
          <cell r="AF4200">
            <v>34300.200000000004</v>
          </cell>
          <cell r="AG4200">
            <v>4586.2700000000004</v>
          </cell>
          <cell r="AH4200">
            <v>12594.319999999998</v>
          </cell>
          <cell r="AI4200">
            <v>9979.32</v>
          </cell>
          <cell r="AJ4200">
            <v>7140.2900000000009</v>
          </cell>
          <cell r="AK4200">
            <v>17180.589999999997</v>
          </cell>
          <cell r="AL4200">
            <v>17119.61</v>
          </cell>
          <cell r="AM4200">
            <v>34300.199999999997</v>
          </cell>
          <cell r="AP4200">
            <v>616000</v>
          </cell>
        </row>
        <row r="4201">
          <cell r="A4201" t="str">
            <v>2015616100</v>
          </cell>
          <cell r="B4201">
            <v>616100</v>
          </cell>
          <cell r="C4201">
            <v>2015</v>
          </cell>
          <cell r="D4201">
            <v>12706.05</v>
          </cell>
          <cell r="E4201">
            <v>15027.7</v>
          </cell>
          <cell r="F4201">
            <v>3214.6</v>
          </cell>
          <cell r="G4201">
            <v>28365.3</v>
          </cell>
          <cell r="H4201">
            <v>7909.46</v>
          </cell>
          <cell r="I4201">
            <v>11314.31</v>
          </cell>
          <cell r="J4201">
            <v>24810</v>
          </cell>
          <cell r="K4201">
            <v>5908.04</v>
          </cell>
          <cell r="L4201">
            <v>15301.03</v>
          </cell>
          <cell r="M4201">
            <v>21784.1</v>
          </cell>
          <cell r="N4201">
            <v>8100.69</v>
          </cell>
          <cell r="O4201">
            <v>13623.27</v>
          </cell>
          <cell r="P4201">
            <v>6142.11</v>
          </cell>
          <cell r="Q4201">
            <v>19765.38</v>
          </cell>
          <cell r="R4201">
            <v>174206.65999999997</v>
          </cell>
          <cell r="S4201">
            <v>12706.05</v>
          </cell>
          <cell r="T4201">
            <v>27733.75</v>
          </cell>
          <cell r="U4201">
            <v>30948.35</v>
          </cell>
          <cell r="V4201">
            <v>59313.649999999994</v>
          </cell>
          <cell r="W4201">
            <v>67223.11</v>
          </cell>
          <cell r="X4201">
            <v>78537.42</v>
          </cell>
          <cell r="Y4201">
            <v>103347.42</v>
          </cell>
          <cell r="Z4201">
            <v>109255.45999999999</v>
          </cell>
          <cell r="AA4201">
            <v>124556.48999999999</v>
          </cell>
          <cell r="AB4201">
            <v>146340.59</v>
          </cell>
          <cell r="AC4201">
            <v>154441.28</v>
          </cell>
          <cell r="AD4201">
            <v>168064.55</v>
          </cell>
          <cell r="AE4201">
            <v>6142.11</v>
          </cell>
          <cell r="AF4201">
            <v>174206.65999999997</v>
          </cell>
          <cell r="AG4201">
            <v>30948.35</v>
          </cell>
          <cell r="AH4201">
            <v>47589.07</v>
          </cell>
          <cell r="AI4201">
            <v>46019.07</v>
          </cell>
          <cell r="AJ4201">
            <v>49650.17</v>
          </cell>
          <cell r="AK4201">
            <v>78537.42</v>
          </cell>
          <cell r="AL4201">
            <v>95669.239999999991</v>
          </cell>
          <cell r="AM4201">
            <v>174206.65999999997</v>
          </cell>
          <cell r="AP4201">
            <v>616100</v>
          </cell>
        </row>
        <row r="4202">
          <cell r="A4202" t="str">
            <v>2015616200</v>
          </cell>
          <cell r="B4202">
            <v>616200</v>
          </cell>
          <cell r="C4202">
            <v>2015</v>
          </cell>
          <cell r="D4202">
            <v>1005.05</v>
          </cell>
          <cell r="E4202">
            <v>1414.07</v>
          </cell>
          <cell r="F4202">
            <v>406.42</v>
          </cell>
          <cell r="G4202">
            <v>935.08</v>
          </cell>
          <cell r="H4202">
            <v>599.91</v>
          </cell>
          <cell r="I4202">
            <v>948.28</v>
          </cell>
          <cell r="J4202">
            <v>1293.72</v>
          </cell>
          <cell r="K4202">
            <v>532.41</v>
          </cell>
          <cell r="L4202">
            <v>712.55</v>
          </cell>
          <cell r="M4202">
            <v>962.19</v>
          </cell>
          <cell r="N4202">
            <v>761.23</v>
          </cell>
          <cell r="O4202">
            <v>1180.67</v>
          </cell>
          <cell r="P4202">
            <v>373.93</v>
          </cell>
          <cell r="Q4202">
            <v>1554.6000000000001</v>
          </cell>
          <cell r="R4202">
            <v>11125.51</v>
          </cell>
          <cell r="S4202">
            <v>1005.05</v>
          </cell>
          <cell r="T4202">
            <v>2419.12</v>
          </cell>
          <cell r="U4202">
            <v>2825.54</v>
          </cell>
          <cell r="V4202">
            <v>3760.62</v>
          </cell>
          <cell r="W4202">
            <v>4360.53</v>
          </cell>
          <cell r="X4202">
            <v>5308.8099999999995</v>
          </cell>
          <cell r="Y4202">
            <v>6602.53</v>
          </cell>
          <cell r="Z4202">
            <v>7134.94</v>
          </cell>
          <cell r="AA4202">
            <v>7847.49</v>
          </cell>
          <cell r="AB4202">
            <v>8809.68</v>
          </cell>
          <cell r="AC4202">
            <v>9570.91</v>
          </cell>
          <cell r="AD4202">
            <v>10751.58</v>
          </cell>
          <cell r="AE4202">
            <v>373.93</v>
          </cell>
          <cell r="AF4202">
            <v>11125.51</v>
          </cell>
          <cell r="AG4202">
            <v>2825.54</v>
          </cell>
          <cell r="AH4202">
            <v>2483.27</v>
          </cell>
          <cell r="AI4202">
            <v>2538.6800000000003</v>
          </cell>
          <cell r="AJ4202">
            <v>3278.02</v>
          </cell>
          <cell r="AK4202">
            <v>5308.8099999999995</v>
          </cell>
          <cell r="AL4202">
            <v>5816.7000000000007</v>
          </cell>
          <cell r="AM4202">
            <v>11125.51</v>
          </cell>
          <cell r="AP4202">
            <v>616200</v>
          </cell>
        </row>
        <row r="4203">
          <cell r="A4203" t="str">
            <v>2015617000</v>
          </cell>
          <cell r="B4203">
            <v>617000</v>
          </cell>
          <cell r="C4203">
            <v>2015</v>
          </cell>
          <cell r="D4203">
            <v>0</v>
          </cell>
          <cell r="E4203">
            <v>517.78</v>
          </cell>
          <cell r="F4203">
            <v>392.52</v>
          </cell>
          <cell r="G4203">
            <v>1063.9000000000001</v>
          </cell>
          <cell r="H4203">
            <v>3156.1</v>
          </cell>
          <cell r="I4203">
            <v>-2803</v>
          </cell>
          <cell r="J4203">
            <v>100.5</v>
          </cell>
          <cell r="K4203">
            <v>1065.6500000000001</v>
          </cell>
          <cell r="L4203">
            <v>0</v>
          </cell>
          <cell r="M4203">
            <v>114.49</v>
          </cell>
          <cell r="N4203">
            <v>403.9</v>
          </cell>
          <cell r="O4203">
            <v>311.35000000000002</v>
          </cell>
          <cell r="P4203">
            <v>0</v>
          </cell>
          <cell r="Q4203">
            <v>311.35000000000002</v>
          </cell>
          <cell r="R4203">
            <v>4323.1900000000005</v>
          </cell>
          <cell r="S4203">
            <v>0</v>
          </cell>
          <cell r="T4203">
            <v>517.78</v>
          </cell>
          <cell r="U4203">
            <v>910.3</v>
          </cell>
          <cell r="V4203">
            <v>1974.2</v>
          </cell>
          <cell r="W4203">
            <v>5130.3</v>
          </cell>
          <cell r="X4203">
            <v>2327.3000000000002</v>
          </cell>
          <cell r="Y4203">
            <v>2427.8000000000002</v>
          </cell>
          <cell r="Z4203">
            <v>3493.4500000000003</v>
          </cell>
          <cell r="AA4203">
            <v>3493.4500000000003</v>
          </cell>
          <cell r="AB4203">
            <v>3607.94</v>
          </cell>
          <cell r="AC4203">
            <v>4011.84</v>
          </cell>
          <cell r="AD4203">
            <v>4323.1900000000005</v>
          </cell>
          <cell r="AE4203">
            <v>0</v>
          </cell>
          <cell r="AF4203">
            <v>4323.1900000000005</v>
          </cell>
          <cell r="AG4203">
            <v>910.3</v>
          </cell>
          <cell r="AH4203">
            <v>1417</v>
          </cell>
          <cell r="AI4203">
            <v>1166.1500000000001</v>
          </cell>
          <cell r="AJ4203">
            <v>829.74</v>
          </cell>
          <cell r="AK4203">
            <v>2327.3000000000002</v>
          </cell>
          <cell r="AL4203">
            <v>1995.89</v>
          </cell>
          <cell r="AM4203">
            <v>4323.1900000000005</v>
          </cell>
          <cell r="AP4203">
            <v>617000</v>
          </cell>
        </row>
        <row r="4204">
          <cell r="A4204" t="str">
            <v>2015617100</v>
          </cell>
          <cell r="B4204">
            <v>617100</v>
          </cell>
          <cell r="C4204">
            <v>2015</v>
          </cell>
          <cell r="D4204">
            <v>27169.94</v>
          </cell>
          <cell r="E4204">
            <v>24800.84</v>
          </cell>
          <cell r="F4204">
            <v>25185.599999999999</v>
          </cell>
          <cell r="G4204">
            <v>35233.050000000003</v>
          </cell>
          <cell r="H4204">
            <v>24859.68</v>
          </cell>
          <cell r="I4204">
            <v>33488.15</v>
          </cell>
          <cell r="J4204">
            <v>19629.439999999999</v>
          </cell>
          <cell r="K4204">
            <v>35292.980000000003</v>
          </cell>
          <cell r="L4204">
            <v>31052.84</v>
          </cell>
          <cell r="M4204">
            <v>30310.01</v>
          </cell>
          <cell r="N4204">
            <v>29753.35</v>
          </cell>
          <cell r="O4204">
            <v>29941.87</v>
          </cell>
          <cell r="P4204">
            <v>130.58000000000001</v>
          </cell>
          <cell r="Q4204">
            <v>30072.45</v>
          </cell>
          <cell r="R4204">
            <v>346848.33</v>
          </cell>
          <cell r="S4204">
            <v>27169.94</v>
          </cell>
          <cell r="T4204">
            <v>51970.78</v>
          </cell>
          <cell r="U4204">
            <v>77156.38</v>
          </cell>
          <cell r="V4204">
            <v>112389.43000000001</v>
          </cell>
          <cell r="W4204">
            <v>137249.11000000002</v>
          </cell>
          <cell r="X4204">
            <v>170737.26</v>
          </cell>
          <cell r="Y4204">
            <v>190366.7</v>
          </cell>
          <cell r="Z4204">
            <v>225659.68000000002</v>
          </cell>
          <cell r="AA4204">
            <v>256712.52000000002</v>
          </cell>
          <cell r="AB4204">
            <v>287022.53000000003</v>
          </cell>
          <cell r="AC4204">
            <v>316775.88</v>
          </cell>
          <cell r="AD4204">
            <v>346717.75</v>
          </cell>
          <cell r="AE4204">
            <v>130.58000000000001</v>
          </cell>
          <cell r="AF4204">
            <v>346848.33</v>
          </cell>
          <cell r="AG4204">
            <v>77156.38</v>
          </cell>
          <cell r="AH4204">
            <v>93580.88</v>
          </cell>
          <cell r="AI4204">
            <v>85975.26</v>
          </cell>
          <cell r="AJ4204">
            <v>90135.81</v>
          </cell>
          <cell r="AK4204">
            <v>170737.26</v>
          </cell>
          <cell r="AL4204">
            <v>176111.07</v>
          </cell>
          <cell r="AM4204">
            <v>346848.33</v>
          </cell>
          <cell r="AP4204">
            <v>617100</v>
          </cell>
        </row>
        <row r="4205">
          <cell r="A4205" t="str">
            <v>2015617150</v>
          </cell>
          <cell r="B4205">
            <v>617150</v>
          </cell>
          <cell r="C4205">
            <v>2015</v>
          </cell>
          <cell r="D4205">
            <v>8826.49</v>
          </cell>
          <cell r="E4205">
            <v>11260.72</v>
          </cell>
          <cell r="F4205">
            <v>11686.47</v>
          </cell>
          <cell r="G4205">
            <v>14247.19</v>
          </cell>
          <cell r="H4205">
            <v>8706.73</v>
          </cell>
          <cell r="I4205">
            <v>3506.14</v>
          </cell>
          <cell r="J4205">
            <v>11267.24</v>
          </cell>
          <cell r="K4205">
            <v>7232.56</v>
          </cell>
          <cell r="L4205">
            <v>14764.85</v>
          </cell>
          <cell r="M4205">
            <v>18141.099999999999</v>
          </cell>
          <cell r="N4205">
            <v>15453.79</v>
          </cell>
          <cell r="O4205">
            <v>17321.45</v>
          </cell>
          <cell r="P4205">
            <v>3283.13</v>
          </cell>
          <cell r="Q4205">
            <v>20604.580000000002</v>
          </cell>
          <cell r="R4205">
            <v>145697.86000000004</v>
          </cell>
          <cell r="S4205">
            <v>8826.49</v>
          </cell>
          <cell r="T4205">
            <v>20087.21</v>
          </cell>
          <cell r="U4205">
            <v>31773.68</v>
          </cell>
          <cell r="V4205">
            <v>46020.87</v>
          </cell>
          <cell r="W4205">
            <v>54727.600000000006</v>
          </cell>
          <cell r="X4205">
            <v>58233.740000000005</v>
          </cell>
          <cell r="Y4205">
            <v>69500.98000000001</v>
          </cell>
          <cell r="Z4205">
            <v>76733.540000000008</v>
          </cell>
          <cell r="AA4205">
            <v>91498.390000000014</v>
          </cell>
          <cell r="AB4205">
            <v>109639.49000000002</v>
          </cell>
          <cell r="AC4205">
            <v>125093.28000000003</v>
          </cell>
          <cell r="AD4205">
            <v>142414.73000000004</v>
          </cell>
          <cell r="AE4205">
            <v>3283.13</v>
          </cell>
          <cell r="AF4205">
            <v>145697.86000000004</v>
          </cell>
          <cell r="AG4205">
            <v>31773.68</v>
          </cell>
          <cell r="AH4205">
            <v>26460.059999999998</v>
          </cell>
          <cell r="AI4205">
            <v>33264.65</v>
          </cell>
          <cell r="AJ4205">
            <v>54199.469999999994</v>
          </cell>
          <cell r="AK4205">
            <v>58233.74</v>
          </cell>
          <cell r="AL4205">
            <v>87464.12</v>
          </cell>
          <cell r="AM4205">
            <v>145697.85999999999</v>
          </cell>
          <cell r="AP4205">
            <v>617150</v>
          </cell>
        </row>
        <row r="4206">
          <cell r="A4206" t="str">
            <v>2015617200</v>
          </cell>
          <cell r="B4206">
            <v>617200</v>
          </cell>
          <cell r="C4206">
            <v>2015</v>
          </cell>
          <cell r="D4206">
            <v>4821.18</v>
          </cell>
          <cell r="E4206">
            <v>4664.78</v>
          </cell>
          <cell r="F4206">
            <v>4624.0200000000004</v>
          </cell>
          <cell r="G4206">
            <v>4356.8999999999996</v>
          </cell>
          <cell r="H4206">
            <v>4356.8999999999996</v>
          </cell>
          <cell r="I4206">
            <v>5398.18</v>
          </cell>
          <cell r="J4206">
            <v>233.58</v>
          </cell>
          <cell r="K4206">
            <v>9279.59</v>
          </cell>
          <cell r="L4206">
            <v>4740.58</v>
          </cell>
          <cell r="M4206">
            <v>4787.28</v>
          </cell>
          <cell r="N4206">
            <v>4967.38</v>
          </cell>
          <cell r="O4206">
            <v>4915.68</v>
          </cell>
          <cell r="P4206">
            <v>0</v>
          </cell>
          <cell r="Q4206">
            <v>4915.68</v>
          </cell>
          <cell r="R4206">
            <v>57146.05</v>
          </cell>
          <cell r="S4206">
            <v>4821.18</v>
          </cell>
          <cell r="T4206">
            <v>9485.9599999999991</v>
          </cell>
          <cell r="U4206">
            <v>14109.98</v>
          </cell>
          <cell r="V4206">
            <v>18466.879999999997</v>
          </cell>
          <cell r="W4206">
            <v>22823.78</v>
          </cell>
          <cell r="X4206">
            <v>28221.96</v>
          </cell>
          <cell r="Y4206">
            <v>28455.54</v>
          </cell>
          <cell r="Z4206">
            <v>37735.130000000005</v>
          </cell>
          <cell r="AA4206">
            <v>42475.710000000006</v>
          </cell>
          <cell r="AB4206">
            <v>47262.990000000005</v>
          </cell>
          <cell r="AC4206">
            <v>52230.37</v>
          </cell>
          <cell r="AD4206">
            <v>57146.05</v>
          </cell>
          <cell r="AE4206">
            <v>0</v>
          </cell>
          <cell r="AF4206">
            <v>57146.05</v>
          </cell>
          <cell r="AG4206">
            <v>14109.98</v>
          </cell>
          <cell r="AH4206">
            <v>14111.98</v>
          </cell>
          <cell r="AI4206">
            <v>14253.75</v>
          </cell>
          <cell r="AJ4206">
            <v>14670.34</v>
          </cell>
          <cell r="AK4206">
            <v>28221.96</v>
          </cell>
          <cell r="AL4206">
            <v>28924.09</v>
          </cell>
          <cell r="AM4206">
            <v>57146.05</v>
          </cell>
          <cell r="AP4206">
            <v>617200</v>
          </cell>
        </row>
        <row r="4207">
          <cell r="A4207" t="str">
            <v>2015618100</v>
          </cell>
          <cell r="B4207">
            <v>618100</v>
          </cell>
          <cell r="C4207">
            <v>2015</v>
          </cell>
          <cell r="D4207">
            <v>-1428.72</v>
          </cell>
          <cell r="E4207">
            <v>-1754.51</v>
          </cell>
          <cell r="F4207">
            <v>-2568.9699999999998</v>
          </cell>
          <cell r="G4207">
            <v>-3226.15</v>
          </cell>
          <cell r="H4207">
            <v>-2280.08</v>
          </cell>
          <cell r="I4207">
            <v>-3011.49</v>
          </cell>
          <cell r="J4207">
            <v>-4023.25</v>
          </cell>
          <cell r="K4207">
            <v>-1845.38</v>
          </cell>
          <cell r="L4207">
            <v>-10181.18</v>
          </cell>
          <cell r="M4207">
            <v>-11306.03</v>
          </cell>
          <cell r="N4207">
            <v>-10561.69</v>
          </cell>
          <cell r="O4207">
            <v>-13795.87</v>
          </cell>
          <cell r="P4207">
            <v>30.24</v>
          </cell>
          <cell r="Q4207">
            <v>-13765.630000000001</v>
          </cell>
          <cell r="R4207">
            <v>-65953.08</v>
          </cell>
          <cell r="S4207">
            <v>-1428.72</v>
          </cell>
          <cell r="T4207">
            <v>-3183.23</v>
          </cell>
          <cell r="U4207">
            <v>-5752.2</v>
          </cell>
          <cell r="V4207">
            <v>-8978.35</v>
          </cell>
          <cell r="W4207">
            <v>-11258.43</v>
          </cell>
          <cell r="X4207">
            <v>-14269.92</v>
          </cell>
          <cell r="Y4207">
            <v>-18293.169999999998</v>
          </cell>
          <cell r="Z4207">
            <v>-20138.55</v>
          </cell>
          <cell r="AA4207">
            <v>-30319.73</v>
          </cell>
          <cell r="AB4207">
            <v>-41625.760000000002</v>
          </cell>
          <cell r="AC4207">
            <v>-52187.450000000004</v>
          </cell>
          <cell r="AD4207">
            <v>-65983.320000000007</v>
          </cell>
          <cell r="AE4207">
            <v>30.24</v>
          </cell>
          <cell r="AF4207">
            <v>-65953.08</v>
          </cell>
          <cell r="AG4207">
            <v>-5752.2</v>
          </cell>
          <cell r="AH4207">
            <v>-8517.7199999999993</v>
          </cell>
          <cell r="AI4207">
            <v>-16049.810000000001</v>
          </cell>
          <cell r="AJ4207">
            <v>-35633.350000000006</v>
          </cell>
          <cell r="AK4207">
            <v>-14269.919999999998</v>
          </cell>
          <cell r="AL4207">
            <v>-51683.16</v>
          </cell>
          <cell r="AM4207">
            <v>-65953.08</v>
          </cell>
          <cell r="AP4207">
            <v>618100</v>
          </cell>
        </row>
        <row r="4208">
          <cell r="A4208" t="str">
            <v>2015618150</v>
          </cell>
          <cell r="B4208">
            <v>618150</v>
          </cell>
          <cell r="C4208">
            <v>2015</v>
          </cell>
          <cell r="D4208">
            <v>0</v>
          </cell>
          <cell r="E4208">
            <v>-2.44</v>
          </cell>
          <cell r="F4208">
            <v>-2.44</v>
          </cell>
          <cell r="G4208">
            <v>0</v>
          </cell>
          <cell r="H4208">
            <v>-12.18</v>
          </cell>
          <cell r="I4208">
            <v>0</v>
          </cell>
          <cell r="J4208">
            <v>0</v>
          </cell>
          <cell r="K4208">
            <v>0</v>
          </cell>
          <cell r="L4208">
            <v>34.340000000000003</v>
          </cell>
          <cell r="M4208">
            <v>0</v>
          </cell>
          <cell r="N4208">
            <v>-12.18</v>
          </cell>
          <cell r="O4208">
            <v>0</v>
          </cell>
          <cell r="P4208">
            <v>0</v>
          </cell>
          <cell r="Q4208">
            <v>0</v>
          </cell>
          <cell r="R4208">
            <v>5.100000000000005</v>
          </cell>
          <cell r="S4208">
            <v>0</v>
          </cell>
          <cell r="T4208">
            <v>-2.44</v>
          </cell>
          <cell r="U4208">
            <v>-4.88</v>
          </cell>
          <cell r="V4208">
            <v>-4.88</v>
          </cell>
          <cell r="W4208">
            <v>-17.059999999999999</v>
          </cell>
          <cell r="X4208">
            <v>-17.059999999999999</v>
          </cell>
          <cell r="Y4208">
            <v>-17.059999999999999</v>
          </cell>
          <cell r="Z4208">
            <v>-17.059999999999999</v>
          </cell>
          <cell r="AA4208">
            <v>17.280000000000005</v>
          </cell>
          <cell r="AB4208">
            <v>17.280000000000005</v>
          </cell>
          <cell r="AC4208">
            <v>5.100000000000005</v>
          </cell>
          <cell r="AD4208">
            <v>5.100000000000005</v>
          </cell>
          <cell r="AE4208">
            <v>0</v>
          </cell>
          <cell r="AF4208">
            <v>5.100000000000005</v>
          </cell>
          <cell r="AG4208">
            <v>-4.88</v>
          </cell>
          <cell r="AH4208">
            <v>-12.18</v>
          </cell>
          <cell r="AI4208">
            <v>34.340000000000003</v>
          </cell>
          <cell r="AJ4208">
            <v>-12.18</v>
          </cell>
          <cell r="AK4208">
            <v>-17.059999999999999</v>
          </cell>
          <cell r="AL4208">
            <v>22.160000000000004</v>
          </cell>
          <cell r="AM4208">
            <v>5.100000000000005</v>
          </cell>
          <cell r="AP4208">
            <v>618150</v>
          </cell>
        </row>
        <row r="4209">
          <cell r="A4209" t="str">
            <v>2015618200</v>
          </cell>
          <cell r="B4209">
            <v>618200</v>
          </cell>
          <cell r="C4209">
            <v>2015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P4209">
            <v>618200</v>
          </cell>
        </row>
        <row r="4210">
          <cell r="A4210" t="str">
            <v>2015618250</v>
          </cell>
          <cell r="B4210">
            <v>618250</v>
          </cell>
          <cell r="C4210">
            <v>2015</v>
          </cell>
          <cell r="D4210">
            <v>-4730.49</v>
          </cell>
          <cell r="E4210">
            <v>-6018.12</v>
          </cell>
          <cell r="F4210">
            <v>-5597.78</v>
          </cell>
          <cell r="G4210">
            <v>-7819.1</v>
          </cell>
          <cell r="H4210">
            <v>-4386.12</v>
          </cell>
          <cell r="I4210">
            <v>-4090.36</v>
          </cell>
          <cell r="J4210">
            <v>-4466.72</v>
          </cell>
          <cell r="K4210">
            <v>-1452.26</v>
          </cell>
          <cell r="L4210">
            <v>-3011.64</v>
          </cell>
          <cell r="M4210">
            <v>-3930.88</v>
          </cell>
          <cell r="N4210">
            <v>-3853.29</v>
          </cell>
          <cell r="O4210">
            <v>-4615.29</v>
          </cell>
          <cell r="P4210">
            <v>0</v>
          </cell>
          <cell r="Q4210">
            <v>-4615.29</v>
          </cell>
          <cell r="R4210">
            <v>-53972.049999999996</v>
          </cell>
          <cell r="S4210">
            <v>-4730.49</v>
          </cell>
          <cell r="T4210">
            <v>-10748.61</v>
          </cell>
          <cell r="U4210">
            <v>-16346.39</v>
          </cell>
          <cell r="V4210">
            <v>-24165.489999999998</v>
          </cell>
          <cell r="W4210">
            <v>-28551.609999999997</v>
          </cell>
          <cell r="X4210">
            <v>-32641.969999999998</v>
          </cell>
          <cell r="Y4210">
            <v>-37108.689999999995</v>
          </cell>
          <cell r="Z4210">
            <v>-38560.949999999997</v>
          </cell>
          <cell r="AA4210">
            <v>-41572.589999999997</v>
          </cell>
          <cell r="AB4210">
            <v>-45503.469999999994</v>
          </cell>
          <cell r="AC4210">
            <v>-49356.759999999995</v>
          </cell>
          <cell r="AD4210">
            <v>-53972.049999999996</v>
          </cell>
          <cell r="AE4210">
            <v>0</v>
          </cell>
          <cell r="AF4210">
            <v>-53972.049999999996</v>
          </cell>
          <cell r="AG4210">
            <v>-16346.39</v>
          </cell>
          <cell r="AH4210">
            <v>-16295.580000000002</v>
          </cell>
          <cell r="AI4210">
            <v>-8930.6200000000008</v>
          </cell>
          <cell r="AJ4210">
            <v>-12399.46</v>
          </cell>
          <cell r="AK4210">
            <v>-32641.97</v>
          </cell>
          <cell r="AL4210">
            <v>-21330.080000000002</v>
          </cell>
          <cell r="AM4210">
            <v>-53972.05</v>
          </cell>
          <cell r="AP4210">
            <v>618250</v>
          </cell>
        </row>
        <row r="4211">
          <cell r="A4211" t="str">
            <v>2015618310</v>
          </cell>
          <cell r="B4211">
            <v>618310</v>
          </cell>
          <cell r="C4211">
            <v>201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P4211">
            <v>618310</v>
          </cell>
        </row>
        <row r="4212">
          <cell r="A4212" t="str">
            <v>2015618999</v>
          </cell>
          <cell r="B4212">
            <v>618999</v>
          </cell>
          <cell r="C4212">
            <v>201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P4212">
            <v>618999</v>
          </cell>
        </row>
        <row r="4213">
          <cell r="A4213" t="str">
            <v>2015619000</v>
          </cell>
          <cell r="B4213">
            <v>619000</v>
          </cell>
          <cell r="C4213">
            <v>2015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-2436</v>
          </cell>
          <cell r="O4213">
            <v>0</v>
          </cell>
          <cell r="P4213">
            <v>-154978.10999999999</v>
          </cell>
          <cell r="Q4213">
            <v>-154978.10999999999</v>
          </cell>
          <cell r="R4213">
            <v>-157414.10999999999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-2436</v>
          </cell>
          <cell r="AD4213">
            <v>-2436</v>
          </cell>
          <cell r="AE4213">
            <v>-154978.10999999999</v>
          </cell>
          <cell r="AF4213">
            <v>-157414.10999999999</v>
          </cell>
          <cell r="AG4213">
            <v>0</v>
          </cell>
          <cell r="AH4213">
            <v>0</v>
          </cell>
          <cell r="AI4213">
            <v>0</v>
          </cell>
          <cell r="AJ4213">
            <v>-157414.10999999999</v>
          </cell>
          <cell r="AK4213">
            <v>0</v>
          </cell>
          <cell r="AL4213">
            <v>-157414.10999999999</v>
          </cell>
          <cell r="AM4213">
            <v>-157414.10999999999</v>
          </cell>
          <cell r="AP4213">
            <v>619000</v>
          </cell>
        </row>
        <row r="4214">
          <cell r="A4214" t="str">
            <v>2015620000</v>
          </cell>
          <cell r="B4214">
            <v>620000</v>
          </cell>
          <cell r="C4214">
            <v>2015</v>
          </cell>
          <cell r="D4214">
            <v>358569.78</v>
          </cell>
          <cell r="E4214">
            <v>365768.54</v>
          </cell>
          <cell r="F4214">
            <v>369237.33</v>
          </cell>
          <cell r="G4214">
            <v>369482.62</v>
          </cell>
          <cell r="H4214">
            <v>367846.97</v>
          </cell>
          <cell r="I4214">
            <v>373235.27</v>
          </cell>
          <cell r="J4214">
            <v>367611.48</v>
          </cell>
          <cell r="K4214">
            <v>359576.82</v>
          </cell>
          <cell r="L4214">
            <v>350551.18</v>
          </cell>
          <cell r="M4214">
            <v>348125.93</v>
          </cell>
          <cell r="N4214">
            <v>344597.28</v>
          </cell>
          <cell r="O4214">
            <v>339061.66</v>
          </cell>
          <cell r="P4214">
            <v>-14196.52</v>
          </cell>
          <cell r="Q4214">
            <v>324865.13999999996</v>
          </cell>
          <cell r="R4214">
            <v>4299468.3400000008</v>
          </cell>
          <cell r="S4214">
            <v>358569.78</v>
          </cell>
          <cell r="T4214">
            <v>724338.32000000007</v>
          </cell>
          <cell r="U4214">
            <v>1093575.6500000001</v>
          </cell>
          <cell r="V4214">
            <v>1463058.27</v>
          </cell>
          <cell r="W4214">
            <v>1830905.24</v>
          </cell>
          <cell r="X4214">
            <v>2204140.5099999998</v>
          </cell>
          <cell r="Y4214">
            <v>2571751.9899999998</v>
          </cell>
          <cell r="Z4214">
            <v>2931328.8099999996</v>
          </cell>
          <cell r="AA4214">
            <v>3281879.9899999998</v>
          </cell>
          <cell r="AB4214">
            <v>3630005.92</v>
          </cell>
          <cell r="AC4214">
            <v>3974603.2</v>
          </cell>
          <cell r="AD4214">
            <v>4313664.8600000003</v>
          </cell>
          <cell r="AE4214">
            <v>-14196.52</v>
          </cell>
          <cell r="AF4214">
            <v>4299468.3400000008</v>
          </cell>
          <cell r="AG4214">
            <v>1093575.6500000001</v>
          </cell>
          <cell r="AH4214">
            <v>1110564.8599999999</v>
          </cell>
          <cell r="AI4214">
            <v>1077739.48</v>
          </cell>
          <cell r="AJ4214">
            <v>1017588.3499999999</v>
          </cell>
          <cell r="AK4214">
            <v>2204140.5099999998</v>
          </cell>
          <cell r="AL4214">
            <v>2095327.8299999998</v>
          </cell>
          <cell r="AM4214">
            <v>4299468.34</v>
          </cell>
          <cell r="AP4214">
            <v>620000</v>
          </cell>
        </row>
        <row r="4215">
          <cell r="A4215" t="str">
            <v>2015620015</v>
          </cell>
          <cell r="B4215">
            <v>620015</v>
          </cell>
          <cell r="C4215">
            <v>2015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P4215">
            <v>620015</v>
          </cell>
        </row>
        <row r="4216">
          <cell r="A4216" t="str">
            <v>2015620025</v>
          </cell>
          <cell r="B4216">
            <v>620025</v>
          </cell>
          <cell r="C4216">
            <v>2015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P4216">
            <v>620025</v>
          </cell>
        </row>
        <row r="4217">
          <cell r="A4217" t="str">
            <v>2015620030</v>
          </cell>
          <cell r="B4217">
            <v>620030</v>
          </cell>
          <cell r="C4217">
            <v>2015</v>
          </cell>
          <cell r="D4217">
            <v>16369.07</v>
          </cell>
          <cell r="E4217">
            <v>15872.16</v>
          </cell>
          <cell r="F4217">
            <v>16624.93</v>
          </cell>
          <cell r="G4217">
            <v>17874.490000000002</v>
          </cell>
          <cell r="H4217">
            <v>16227.45</v>
          </cell>
          <cell r="I4217">
            <v>17335.439999999999</v>
          </cell>
          <cell r="J4217">
            <v>15488.73</v>
          </cell>
          <cell r="K4217">
            <v>13734.89</v>
          </cell>
          <cell r="L4217">
            <v>14562.54</v>
          </cell>
          <cell r="M4217">
            <v>13938.9</v>
          </cell>
          <cell r="N4217">
            <v>13548.56</v>
          </cell>
          <cell r="O4217">
            <v>14847.2</v>
          </cell>
          <cell r="P4217">
            <v>0</v>
          </cell>
          <cell r="Q4217">
            <v>14847.2</v>
          </cell>
          <cell r="R4217">
            <v>186424.36000000002</v>
          </cell>
          <cell r="S4217">
            <v>16369.07</v>
          </cell>
          <cell r="T4217">
            <v>32241.23</v>
          </cell>
          <cell r="U4217">
            <v>48866.16</v>
          </cell>
          <cell r="V4217">
            <v>66740.650000000009</v>
          </cell>
          <cell r="W4217">
            <v>82968.100000000006</v>
          </cell>
          <cell r="X4217">
            <v>100303.54000000001</v>
          </cell>
          <cell r="Y4217">
            <v>115792.27</v>
          </cell>
          <cell r="Z4217">
            <v>129527.16</v>
          </cell>
          <cell r="AA4217">
            <v>144089.70000000001</v>
          </cell>
          <cell r="AB4217">
            <v>158028.6</v>
          </cell>
          <cell r="AC4217">
            <v>171577.16</v>
          </cell>
          <cell r="AD4217">
            <v>186424.36000000002</v>
          </cell>
          <cell r="AE4217">
            <v>0</v>
          </cell>
          <cell r="AF4217">
            <v>186424.36000000002</v>
          </cell>
          <cell r="AG4217">
            <v>48866.16</v>
          </cell>
          <cell r="AH4217">
            <v>51437.380000000005</v>
          </cell>
          <cell r="AI4217">
            <v>43786.16</v>
          </cell>
          <cell r="AJ4217">
            <v>42334.66</v>
          </cell>
          <cell r="AK4217">
            <v>100303.54000000001</v>
          </cell>
          <cell r="AL4217">
            <v>86120.82</v>
          </cell>
          <cell r="AM4217">
            <v>186424.36000000002</v>
          </cell>
          <cell r="AP4217">
            <v>620030</v>
          </cell>
        </row>
        <row r="4218">
          <cell r="A4218" t="str">
            <v>2015620035</v>
          </cell>
          <cell r="B4218">
            <v>620035</v>
          </cell>
          <cell r="C4218">
            <v>2015</v>
          </cell>
          <cell r="D4218">
            <v>1265</v>
          </cell>
          <cell r="E4218">
            <v>1000</v>
          </cell>
          <cell r="F4218">
            <v>0</v>
          </cell>
          <cell r="G4218">
            <v>7818.75</v>
          </cell>
          <cell r="H4218">
            <v>600</v>
          </cell>
          <cell r="I4218">
            <v>0</v>
          </cell>
          <cell r="J4218">
            <v>1000</v>
          </cell>
          <cell r="K4218">
            <v>500</v>
          </cell>
          <cell r="L4218">
            <v>0</v>
          </cell>
          <cell r="M4218">
            <v>0</v>
          </cell>
          <cell r="N4218">
            <v>500</v>
          </cell>
          <cell r="O4218">
            <v>0</v>
          </cell>
          <cell r="P4218">
            <v>8075</v>
          </cell>
          <cell r="Q4218">
            <v>8075</v>
          </cell>
          <cell r="R4218">
            <v>20758.75</v>
          </cell>
          <cell r="S4218">
            <v>1265</v>
          </cell>
          <cell r="T4218">
            <v>2265</v>
          </cell>
          <cell r="U4218">
            <v>2265</v>
          </cell>
          <cell r="V4218">
            <v>10083.75</v>
          </cell>
          <cell r="W4218">
            <v>10683.75</v>
          </cell>
          <cell r="X4218">
            <v>10683.75</v>
          </cell>
          <cell r="Y4218">
            <v>11683.75</v>
          </cell>
          <cell r="Z4218">
            <v>12183.75</v>
          </cell>
          <cell r="AA4218">
            <v>12183.75</v>
          </cell>
          <cell r="AB4218">
            <v>12183.75</v>
          </cell>
          <cell r="AC4218">
            <v>12683.75</v>
          </cell>
          <cell r="AD4218">
            <v>12683.75</v>
          </cell>
          <cell r="AE4218">
            <v>8075</v>
          </cell>
          <cell r="AF4218">
            <v>20758.75</v>
          </cell>
          <cell r="AG4218">
            <v>2265</v>
          </cell>
          <cell r="AH4218">
            <v>8418.75</v>
          </cell>
          <cell r="AI4218">
            <v>1500</v>
          </cell>
          <cell r="AJ4218">
            <v>8575</v>
          </cell>
          <cell r="AK4218">
            <v>10683.75</v>
          </cell>
          <cell r="AL4218">
            <v>10075</v>
          </cell>
          <cell r="AM4218">
            <v>20758.75</v>
          </cell>
          <cell r="AP4218">
            <v>620035</v>
          </cell>
        </row>
        <row r="4219">
          <cell r="A4219" t="str">
            <v>2015620050</v>
          </cell>
          <cell r="B4219">
            <v>620050</v>
          </cell>
          <cell r="C4219">
            <v>2015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88794.68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263272.26</v>
          </cell>
          <cell r="O4219">
            <v>0</v>
          </cell>
          <cell r="P4219">
            <v>0</v>
          </cell>
          <cell r="Q4219">
            <v>0</v>
          </cell>
          <cell r="R4219">
            <v>352066.94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88794.68</v>
          </cell>
          <cell r="Y4219">
            <v>88794.68</v>
          </cell>
          <cell r="Z4219">
            <v>88794.68</v>
          </cell>
          <cell r="AA4219">
            <v>88794.68</v>
          </cell>
          <cell r="AB4219">
            <v>88794.68</v>
          </cell>
          <cell r="AC4219">
            <v>352066.94</v>
          </cell>
          <cell r="AD4219">
            <v>352066.94</v>
          </cell>
          <cell r="AE4219">
            <v>0</v>
          </cell>
          <cell r="AF4219">
            <v>352066.94</v>
          </cell>
          <cell r="AG4219">
            <v>0</v>
          </cell>
          <cell r="AH4219">
            <v>88794.68</v>
          </cell>
          <cell r="AI4219">
            <v>0</v>
          </cell>
          <cell r="AJ4219">
            <v>263272.26</v>
          </cell>
          <cell r="AK4219">
            <v>88794.68</v>
          </cell>
          <cell r="AL4219">
            <v>263272.26</v>
          </cell>
          <cell r="AM4219">
            <v>352066.94</v>
          </cell>
          <cell r="AP4219">
            <v>620050</v>
          </cell>
        </row>
        <row r="4220">
          <cell r="A4220" t="str">
            <v>2015620100</v>
          </cell>
          <cell r="B4220">
            <v>620100</v>
          </cell>
          <cell r="C4220">
            <v>2015</v>
          </cell>
          <cell r="D4220">
            <v>2424.89</v>
          </cell>
          <cell r="E4220">
            <v>2448.14</v>
          </cell>
          <cell r="F4220">
            <v>2490.0100000000002</v>
          </cell>
          <cell r="G4220">
            <v>2470.9699999999998</v>
          </cell>
          <cell r="H4220">
            <v>2432.87</v>
          </cell>
          <cell r="I4220">
            <v>2469.15</v>
          </cell>
          <cell r="J4220">
            <v>2479.61</v>
          </cell>
          <cell r="K4220">
            <v>2454.34</v>
          </cell>
          <cell r="L4220">
            <v>2356.08</v>
          </cell>
          <cell r="M4220">
            <v>2330.4899999999998</v>
          </cell>
          <cell r="N4220">
            <v>2269.7199999999998</v>
          </cell>
          <cell r="O4220">
            <v>2284.5300000000002</v>
          </cell>
          <cell r="P4220">
            <v>0</v>
          </cell>
          <cell r="Q4220">
            <v>2284.5300000000002</v>
          </cell>
          <cell r="R4220">
            <v>28910.799999999996</v>
          </cell>
          <cell r="S4220">
            <v>2424.89</v>
          </cell>
          <cell r="T4220">
            <v>4873.03</v>
          </cell>
          <cell r="U4220">
            <v>7363.04</v>
          </cell>
          <cell r="V4220">
            <v>9834.01</v>
          </cell>
          <cell r="W4220">
            <v>12266.880000000001</v>
          </cell>
          <cell r="X4220">
            <v>14736.03</v>
          </cell>
          <cell r="Y4220">
            <v>17215.64</v>
          </cell>
          <cell r="Z4220">
            <v>19669.98</v>
          </cell>
          <cell r="AA4220">
            <v>22026.059999999998</v>
          </cell>
          <cell r="AB4220">
            <v>24356.549999999996</v>
          </cell>
          <cell r="AC4220">
            <v>26626.269999999997</v>
          </cell>
          <cell r="AD4220">
            <v>28910.799999999996</v>
          </cell>
          <cell r="AE4220">
            <v>0</v>
          </cell>
          <cell r="AF4220">
            <v>28910.799999999996</v>
          </cell>
          <cell r="AG4220">
            <v>7363.04</v>
          </cell>
          <cell r="AH4220">
            <v>7372.99</v>
          </cell>
          <cell r="AI4220">
            <v>7290.0300000000007</v>
          </cell>
          <cell r="AJ4220">
            <v>6884.74</v>
          </cell>
          <cell r="AK4220">
            <v>14736.029999999999</v>
          </cell>
          <cell r="AL4220">
            <v>14174.77</v>
          </cell>
          <cell r="AM4220">
            <v>28910.799999999999</v>
          </cell>
          <cell r="AP4220">
            <v>620100</v>
          </cell>
        </row>
        <row r="4221">
          <cell r="A4221" t="str">
            <v>2015620150</v>
          </cell>
          <cell r="B4221">
            <v>620150</v>
          </cell>
          <cell r="C4221">
            <v>201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P4221">
            <v>620150</v>
          </cell>
        </row>
        <row r="4222">
          <cell r="A4222" t="str">
            <v>2015620250</v>
          </cell>
          <cell r="B4222">
            <v>620250</v>
          </cell>
          <cell r="C4222">
            <v>2015</v>
          </cell>
          <cell r="D4222">
            <v>4338.1400000000003</v>
          </cell>
          <cell r="E4222">
            <v>7529.48</v>
          </cell>
          <cell r="F4222">
            <v>12071.66</v>
          </cell>
          <cell r="G4222">
            <v>17841.87</v>
          </cell>
          <cell r="H4222">
            <v>15443.83</v>
          </cell>
          <cell r="I4222">
            <v>13992.6</v>
          </cell>
          <cell r="J4222">
            <v>1611.53</v>
          </cell>
          <cell r="K4222">
            <v>1761.07</v>
          </cell>
          <cell r="L4222">
            <v>1385.89</v>
          </cell>
          <cell r="M4222">
            <v>2712.8</v>
          </cell>
          <cell r="N4222">
            <v>1403.06</v>
          </cell>
          <cell r="O4222">
            <v>1197.52</v>
          </cell>
          <cell r="P4222">
            <v>0</v>
          </cell>
          <cell r="Q4222">
            <v>1197.52</v>
          </cell>
          <cell r="R4222">
            <v>81289.450000000012</v>
          </cell>
          <cell r="S4222">
            <v>4338.1400000000003</v>
          </cell>
          <cell r="T4222">
            <v>11867.619999999999</v>
          </cell>
          <cell r="U4222">
            <v>23939.279999999999</v>
          </cell>
          <cell r="V4222">
            <v>41781.149999999994</v>
          </cell>
          <cell r="W4222">
            <v>57224.979999999996</v>
          </cell>
          <cell r="X4222">
            <v>71217.58</v>
          </cell>
          <cell r="Y4222">
            <v>72829.11</v>
          </cell>
          <cell r="Z4222">
            <v>74590.180000000008</v>
          </cell>
          <cell r="AA4222">
            <v>75976.070000000007</v>
          </cell>
          <cell r="AB4222">
            <v>78688.87000000001</v>
          </cell>
          <cell r="AC4222">
            <v>80091.930000000008</v>
          </cell>
          <cell r="AD4222">
            <v>81289.450000000012</v>
          </cell>
          <cell r="AE4222">
            <v>0</v>
          </cell>
          <cell r="AF4222">
            <v>81289.450000000012</v>
          </cell>
          <cell r="AG4222">
            <v>23939.279999999999</v>
          </cell>
          <cell r="AH4222">
            <v>47278.299999999996</v>
          </cell>
          <cell r="AI4222">
            <v>4758.49</v>
          </cell>
          <cell r="AJ4222">
            <v>5313.380000000001</v>
          </cell>
          <cell r="AK4222">
            <v>71217.579999999987</v>
          </cell>
          <cell r="AL4222">
            <v>10071.870000000001</v>
          </cell>
          <cell r="AM4222">
            <v>81289.449999999983</v>
          </cell>
          <cell r="AP4222">
            <v>620250</v>
          </cell>
        </row>
        <row r="4223">
          <cell r="A4223" t="str">
            <v>2015620350</v>
          </cell>
          <cell r="B4223">
            <v>620350</v>
          </cell>
          <cell r="C4223">
            <v>2015</v>
          </cell>
          <cell r="D4223">
            <v>71913.350000000006</v>
          </cell>
          <cell r="E4223">
            <v>73544.100000000006</v>
          </cell>
          <cell r="F4223">
            <v>74409.39</v>
          </cell>
          <cell r="G4223">
            <v>75313.09</v>
          </cell>
          <cell r="H4223">
            <v>73899.600000000006</v>
          </cell>
          <cell r="I4223">
            <v>90825.38</v>
          </cell>
          <cell r="J4223">
            <v>72181.460000000006</v>
          </cell>
          <cell r="K4223">
            <v>70895.5</v>
          </cell>
          <cell r="L4223">
            <v>68443.839999999997</v>
          </cell>
          <cell r="M4223">
            <v>67832.84</v>
          </cell>
          <cell r="N4223">
            <v>118183.86</v>
          </cell>
          <cell r="O4223">
            <v>66158.460000000006</v>
          </cell>
          <cell r="P4223">
            <v>-1115.28</v>
          </cell>
          <cell r="Q4223">
            <v>65043.180000000008</v>
          </cell>
          <cell r="R4223">
            <v>922485.58999999985</v>
          </cell>
          <cell r="S4223">
            <v>71913.350000000006</v>
          </cell>
          <cell r="T4223">
            <v>145457.45000000001</v>
          </cell>
          <cell r="U4223">
            <v>219866.84000000003</v>
          </cell>
          <cell r="V4223">
            <v>295179.93000000005</v>
          </cell>
          <cell r="W4223">
            <v>369079.53</v>
          </cell>
          <cell r="X4223">
            <v>459904.91000000003</v>
          </cell>
          <cell r="Y4223">
            <v>532086.37</v>
          </cell>
          <cell r="Z4223">
            <v>602981.87</v>
          </cell>
          <cell r="AA4223">
            <v>671425.71</v>
          </cell>
          <cell r="AB4223">
            <v>739258.54999999993</v>
          </cell>
          <cell r="AC4223">
            <v>857442.40999999992</v>
          </cell>
          <cell r="AD4223">
            <v>923600.86999999988</v>
          </cell>
          <cell r="AE4223">
            <v>-1115.28</v>
          </cell>
          <cell r="AF4223">
            <v>922485.58999999985</v>
          </cell>
          <cell r="AG4223">
            <v>219866.84000000003</v>
          </cell>
          <cell r="AH4223">
            <v>240038.07</v>
          </cell>
          <cell r="AI4223">
            <v>211520.80000000002</v>
          </cell>
          <cell r="AJ4223">
            <v>251059.88000000003</v>
          </cell>
          <cell r="AK4223">
            <v>459904.91000000003</v>
          </cell>
          <cell r="AL4223">
            <v>462580.68000000005</v>
          </cell>
          <cell r="AM4223">
            <v>922485.59000000008</v>
          </cell>
          <cell r="AP4223">
            <v>620350</v>
          </cell>
        </row>
        <row r="4224">
          <cell r="A4224" t="str">
            <v>2015620900</v>
          </cell>
          <cell r="B4224">
            <v>620900</v>
          </cell>
          <cell r="C4224">
            <v>2015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P4224">
            <v>620900</v>
          </cell>
        </row>
        <row r="4225">
          <cell r="A4225" t="str">
            <v>2015620950</v>
          </cell>
          <cell r="B4225">
            <v>620950</v>
          </cell>
          <cell r="C4225">
            <v>201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P4225">
            <v>620950</v>
          </cell>
        </row>
        <row r="4226">
          <cell r="A4226" t="str">
            <v>2015630000</v>
          </cell>
          <cell r="B4226">
            <v>630000</v>
          </cell>
          <cell r="C4226">
            <v>2015</v>
          </cell>
          <cell r="D4226">
            <v>671909.25</v>
          </cell>
          <cell r="E4226">
            <v>653755.30000000005</v>
          </cell>
          <cell r="F4226">
            <v>661899.74</v>
          </cell>
          <cell r="G4226">
            <v>661333.29</v>
          </cell>
          <cell r="H4226">
            <v>657080.11</v>
          </cell>
          <cell r="I4226">
            <v>656834.68000000005</v>
          </cell>
          <cell r="J4226">
            <v>639701.62</v>
          </cell>
          <cell r="K4226">
            <v>636433.52</v>
          </cell>
          <cell r="L4226">
            <v>634740.85</v>
          </cell>
          <cell r="M4226">
            <v>648229.26</v>
          </cell>
          <cell r="N4226">
            <v>638206.74</v>
          </cell>
          <cell r="O4226">
            <v>631092.46</v>
          </cell>
          <cell r="P4226">
            <v>60761.56</v>
          </cell>
          <cell r="Q4226">
            <v>691854.02</v>
          </cell>
          <cell r="R4226">
            <v>7851978.379999999</v>
          </cell>
          <cell r="S4226">
            <v>671909.25</v>
          </cell>
          <cell r="T4226">
            <v>1325664.55</v>
          </cell>
          <cell r="U4226">
            <v>1987564.29</v>
          </cell>
          <cell r="V4226">
            <v>2648897.58</v>
          </cell>
          <cell r="W4226">
            <v>3305977.69</v>
          </cell>
          <cell r="X4226">
            <v>3962812.37</v>
          </cell>
          <cell r="Y4226">
            <v>4602513.99</v>
          </cell>
          <cell r="Z4226">
            <v>5238947.51</v>
          </cell>
          <cell r="AA4226">
            <v>5873688.3599999994</v>
          </cell>
          <cell r="AB4226">
            <v>6521917.6199999992</v>
          </cell>
          <cell r="AC4226">
            <v>7160124.3599999994</v>
          </cell>
          <cell r="AD4226">
            <v>7791216.8199999994</v>
          </cell>
          <cell r="AE4226">
            <v>60761.56</v>
          </cell>
          <cell r="AF4226">
            <v>7851978.379999999</v>
          </cell>
          <cell r="AG4226">
            <v>1987564.29</v>
          </cell>
          <cell r="AH4226">
            <v>1975248.08</v>
          </cell>
          <cell r="AI4226">
            <v>1910875.9900000002</v>
          </cell>
          <cell r="AJ4226">
            <v>1978290.02</v>
          </cell>
          <cell r="AK4226">
            <v>3962812.37</v>
          </cell>
          <cell r="AL4226">
            <v>3889166.0100000002</v>
          </cell>
          <cell r="AM4226">
            <v>7851978.3800000008</v>
          </cell>
          <cell r="AP4226">
            <v>630000</v>
          </cell>
        </row>
        <row r="4227">
          <cell r="A4227" t="str">
            <v>2015630005</v>
          </cell>
          <cell r="B4227">
            <v>630005</v>
          </cell>
          <cell r="C4227">
            <v>2015</v>
          </cell>
          <cell r="D4227">
            <v>36665.06</v>
          </cell>
          <cell r="E4227">
            <v>58940.23</v>
          </cell>
          <cell r="F4227">
            <v>63549.94</v>
          </cell>
          <cell r="G4227">
            <v>71744.55</v>
          </cell>
          <cell r="H4227">
            <v>69456.12</v>
          </cell>
          <cell r="I4227">
            <v>49982.61</v>
          </cell>
          <cell r="J4227">
            <v>46356.17</v>
          </cell>
          <cell r="K4227">
            <v>34767.56</v>
          </cell>
          <cell r="L4227">
            <v>32741.16</v>
          </cell>
          <cell r="M4227">
            <v>43182.61</v>
          </cell>
          <cell r="N4227">
            <v>48118.48</v>
          </cell>
          <cell r="O4227">
            <v>52166.71</v>
          </cell>
          <cell r="P4227">
            <v>0</v>
          </cell>
          <cell r="Q4227">
            <v>52166.71</v>
          </cell>
          <cell r="R4227">
            <v>607671.19999999995</v>
          </cell>
          <cell r="S4227">
            <v>36665.06</v>
          </cell>
          <cell r="T4227">
            <v>95605.290000000008</v>
          </cell>
          <cell r="U4227">
            <v>159155.23000000001</v>
          </cell>
          <cell r="V4227">
            <v>230899.78000000003</v>
          </cell>
          <cell r="W4227">
            <v>300355.90000000002</v>
          </cell>
          <cell r="X4227">
            <v>350338.51</v>
          </cell>
          <cell r="Y4227">
            <v>396694.68</v>
          </cell>
          <cell r="Z4227">
            <v>431462.24</v>
          </cell>
          <cell r="AA4227">
            <v>464203.39999999997</v>
          </cell>
          <cell r="AB4227">
            <v>507386.00999999995</v>
          </cell>
          <cell r="AC4227">
            <v>555504.49</v>
          </cell>
          <cell r="AD4227">
            <v>607671.19999999995</v>
          </cell>
          <cell r="AE4227">
            <v>0</v>
          </cell>
          <cell r="AF4227">
            <v>607671.19999999995</v>
          </cell>
          <cell r="AG4227">
            <v>159155.23000000001</v>
          </cell>
          <cell r="AH4227">
            <v>191183.27999999997</v>
          </cell>
          <cell r="AI4227">
            <v>113864.89</v>
          </cell>
          <cell r="AJ4227">
            <v>143467.79999999999</v>
          </cell>
          <cell r="AK4227">
            <v>350338.51</v>
          </cell>
          <cell r="AL4227">
            <v>257332.69</v>
          </cell>
          <cell r="AM4227">
            <v>607671.19999999995</v>
          </cell>
          <cell r="AP4227">
            <v>630005</v>
          </cell>
        </row>
        <row r="4228">
          <cell r="A4228" t="str">
            <v>2015630030</v>
          </cell>
          <cell r="B4228">
            <v>630030</v>
          </cell>
          <cell r="C4228">
            <v>2015</v>
          </cell>
          <cell r="D4228">
            <v>614.86</v>
          </cell>
          <cell r="E4228">
            <v>0</v>
          </cell>
          <cell r="F4228">
            <v>0</v>
          </cell>
          <cell r="G4228">
            <v>157.12</v>
          </cell>
          <cell r="H4228">
            <v>460.16</v>
          </cell>
          <cell r="I4228">
            <v>876</v>
          </cell>
          <cell r="J4228">
            <v>1081.0999999999999</v>
          </cell>
          <cell r="K4228">
            <v>0</v>
          </cell>
          <cell r="L4228">
            <v>2651.75</v>
          </cell>
          <cell r="M4228">
            <v>0</v>
          </cell>
          <cell r="N4228">
            <v>9827.16</v>
          </cell>
          <cell r="O4228">
            <v>2356.75</v>
          </cell>
          <cell r="P4228">
            <v>0</v>
          </cell>
          <cell r="Q4228">
            <v>2356.75</v>
          </cell>
          <cell r="R4228">
            <v>18024.900000000001</v>
          </cell>
          <cell r="S4228">
            <v>614.86</v>
          </cell>
          <cell r="T4228">
            <v>614.86</v>
          </cell>
          <cell r="U4228">
            <v>614.86</v>
          </cell>
          <cell r="V4228">
            <v>771.98</v>
          </cell>
          <cell r="W4228">
            <v>1232.1400000000001</v>
          </cell>
          <cell r="X4228">
            <v>2108.1400000000003</v>
          </cell>
          <cell r="Y4228">
            <v>3189.2400000000002</v>
          </cell>
          <cell r="Z4228">
            <v>3189.2400000000002</v>
          </cell>
          <cell r="AA4228">
            <v>5840.99</v>
          </cell>
          <cell r="AB4228">
            <v>5840.99</v>
          </cell>
          <cell r="AC4228">
            <v>15668.15</v>
          </cell>
          <cell r="AD4228">
            <v>18024.900000000001</v>
          </cell>
          <cell r="AE4228">
            <v>0</v>
          </cell>
          <cell r="AF4228">
            <v>18024.900000000001</v>
          </cell>
          <cell r="AG4228">
            <v>614.86</v>
          </cell>
          <cell r="AH4228">
            <v>1493.28</v>
          </cell>
          <cell r="AI4228">
            <v>3732.85</v>
          </cell>
          <cell r="AJ4228">
            <v>12183.91</v>
          </cell>
          <cell r="AK4228">
            <v>2108.14</v>
          </cell>
          <cell r="AL4228">
            <v>15916.76</v>
          </cell>
          <cell r="AM4228">
            <v>18024.900000000001</v>
          </cell>
          <cell r="AP4228">
            <v>630030</v>
          </cell>
        </row>
        <row r="4229">
          <cell r="A4229" t="str">
            <v>2015630035</v>
          </cell>
          <cell r="B4229">
            <v>630035</v>
          </cell>
          <cell r="C4229">
            <v>2015</v>
          </cell>
          <cell r="D4229">
            <v>5524.87</v>
          </cell>
          <cell r="E4229">
            <v>8408.2000000000007</v>
          </cell>
          <cell r="F4229">
            <v>7524.87</v>
          </cell>
          <cell r="G4229">
            <v>-1165.4100000000001</v>
          </cell>
          <cell r="H4229">
            <v>7192.2</v>
          </cell>
          <cell r="I4229">
            <v>39449.24</v>
          </cell>
          <cell r="J4229">
            <v>12905.96</v>
          </cell>
          <cell r="K4229">
            <v>6024.87</v>
          </cell>
          <cell r="L4229">
            <v>34772.03</v>
          </cell>
          <cell r="M4229">
            <v>7483.2</v>
          </cell>
          <cell r="N4229">
            <v>8882.3700000000008</v>
          </cell>
          <cell r="O4229">
            <v>24002.86</v>
          </cell>
          <cell r="P4229">
            <v>934237</v>
          </cell>
          <cell r="Q4229">
            <v>958239.86</v>
          </cell>
          <cell r="R4229">
            <v>1095242.26</v>
          </cell>
          <cell r="S4229">
            <v>5524.87</v>
          </cell>
          <cell r="T4229">
            <v>13933.07</v>
          </cell>
          <cell r="U4229">
            <v>21457.94</v>
          </cell>
          <cell r="V4229">
            <v>20292.53</v>
          </cell>
          <cell r="W4229">
            <v>27484.73</v>
          </cell>
          <cell r="X4229">
            <v>66933.97</v>
          </cell>
          <cell r="Y4229">
            <v>79839.929999999993</v>
          </cell>
          <cell r="Z4229">
            <v>85864.799999999988</v>
          </cell>
          <cell r="AA4229">
            <v>120636.82999999999</v>
          </cell>
          <cell r="AB4229">
            <v>128120.02999999998</v>
          </cell>
          <cell r="AC4229">
            <v>137002.4</v>
          </cell>
          <cell r="AD4229">
            <v>161005.26</v>
          </cell>
          <cell r="AE4229">
            <v>934237</v>
          </cell>
          <cell r="AF4229">
            <v>1095242.26</v>
          </cell>
          <cell r="AG4229">
            <v>21457.94</v>
          </cell>
          <cell r="AH4229">
            <v>45476.03</v>
          </cell>
          <cell r="AI4229">
            <v>53702.86</v>
          </cell>
          <cell r="AJ4229">
            <v>974605.43</v>
          </cell>
          <cell r="AK4229">
            <v>66933.97</v>
          </cell>
          <cell r="AL4229">
            <v>1028308.29</v>
          </cell>
          <cell r="AM4229">
            <v>1095242.26</v>
          </cell>
          <cell r="AP4229">
            <v>630035</v>
          </cell>
        </row>
        <row r="4230">
          <cell r="A4230" t="str">
            <v>2015630050</v>
          </cell>
          <cell r="B4230">
            <v>630050</v>
          </cell>
          <cell r="C4230">
            <v>2015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10490.83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27442.23</v>
          </cell>
          <cell r="O4230">
            <v>2911.66</v>
          </cell>
          <cell r="P4230">
            <v>0</v>
          </cell>
          <cell r="Q4230">
            <v>2911.66</v>
          </cell>
          <cell r="R4230">
            <v>40844.720000000001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10490.83</v>
          </cell>
          <cell r="Y4230">
            <v>10490.83</v>
          </cell>
          <cell r="Z4230">
            <v>10490.83</v>
          </cell>
          <cell r="AA4230">
            <v>10490.83</v>
          </cell>
          <cell r="AB4230">
            <v>10490.83</v>
          </cell>
          <cell r="AC4230">
            <v>37933.06</v>
          </cell>
          <cell r="AD4230">
            <v>40844.720000000001</v>
          </cell>
          <cell r="AE4230">
            <v>0</v>
          </cell>
          <cell r="AF4230">
            <v>40844.720000000001</v>
          </cell>
          <cell r="AG4230">
            <v>0</v>
          </cell>
          <cell r="AH4230">
            <v>10490.83</v>
          </cell>
          <cell r="AI4230">
            <v>0</v>
          </cell>
          <cell r="AJ4230">
            <v>30353.89</v>
          </cell>
          <cell r="AK4230">
            <v>10490.83</v>
          </cell>
          <cell r="AL4230">
            <v>30353.89</v>
          </cell>
          <cell r="AM4230">
            <v>40844.720000000001</v>
          </cell>
          <cell r="AP4230">
            <v>630050</v>
          </cell>
        </row>
        <row r="4231">
          <cell r="A4231" t="str">
            <v>2015630100</v>
          </cell>
          <cell r="B4231">
            <v>630100</v>
          </cell>
          <cell r="C4231">
            <v>2015</v>
          </cell>
          <cell r="D4231">
            <v>2285.66</v>
          </cell>
          <cell r="E4231">
            <v>2254.02</v>
          </cell>
          <cell r="F4231">
            <v>2256.1</v>
          </cell>
          <cell r="G4231">
            <v>2322.5300000000002</v>
          </cell>
          <cell r="H4231">
            <v>2327.75</v>
          </cell>
          <cell r="I4231">
            <v>2280.33</v>
          </cell>
          <cell r="J4231">
            <v>2186.81</v>
          </cell>
          <cell r="K4231">
            <v>2289.16</v>
          </cell>
          <cell r="L4231">
            <v>2231.15</v>
          </cell>
          <cell r="M4231">
            <v>2211.6999999999998</v>
          </cell>
          <cell r="N4231">
            <v>2213.5100000000002</v>
          </cell>
          <cell r="O4231">
            <v>2337.6799999999998</v>
          </cell>
          <cell r="P4231">
            <v>0</v>
          </cell>
          <cell r="Q4231">
            <v>2337.6799999999998</v>
          </cell>
          <cell r="R4231">
            <v>27196.400000000001</v>
          </cell>
          <cell r="S4231">
            <v>2285.66</v>
          </cell>
          <cell r="T4231">
            <v>4539.68</v>
          </cell>
          <cell r="U4231">
            <v>6795.7800000000007</v>
          </cell>
          <cell r="V4231">
            <v>9118.3100000000013</v>
          </cell>
          <cell r="W4231">
            <v>11446.060000000001</v>
          </cell>
          <cell r="X4231">
            <v>13726.390000000001</v>
          </cell>
          <cell r="Y4231">
            <v>15913.2</v>
          </cell>
          <cell r="Z4231">
            <v>18202.36</v>
          </cell>
          <cell r="AA4231">
            <v>20433.510000000002</v>
          </cell>
          <cell r="AB4231">
            <v>22645.210000000003</v>
          </cell>
          <cell r="AC4231">
            <v>24858.720000000001</v>
          </cell>
          <cell r="AD4231">
            <v>27196.400000000001</v>
          </cell>
          <cell r="AE4231">
            <v>0</v>
          </cell>
          <cell r="AF4231">
            <v>27196.400000000001</v>
          </cell>
          <cell r="AG4231">
            <v>6795.7800000000007</v>
          </cell>
          <cell r="AH4231">
            <v>6930.6100000000006</v>
          </cell>
          <cell r="AI4231">
            <v>6707.119999999999</v>
          </cell>
          <cell r="AJ4231">
            <v>6762.8899999999994</v>
          </cell>
          <cell r="AK4231">
            <v>13726.390000000001</v>
          </cell>
          <cell r="AL4231">
            <v>13470.009999999998</v>
          </cell>
          <cell r="AM4231">
            <v>27196.400000000001</v>
          </cell>
          <cell r="AP4231">
            <v>630100</v>
          </cell>
        </row>
        <row r="4232">
          <cell r="A4232" t="str">
            <v>2015630150</v>
          </cell>
          <cell r="B4232">
            <v>630150</v>
          </cell>
          <cell r="C4232">
            <v>2015</v>
          </cell>
          <cell r="D4232">
            <v>0</v>
          </cell>
          <cell r="E4232">
            <v>0</v>
          </cell>
          <cell r="F4232">
            <v>1451.87</v>
          </cell>
          <cell r="G4232">
            <v>0</v>
          </cell>
          <cell r="H4232">
            <v>4528.34</v>
          </cell>
          <cell r="I4232">
            <v>0</v>
          </cell>
          <cell r="J4232">
            <v>0</v>
          </cell>
          <cell r="K4232">
            <v>14033.2</v>
          </cell>
          <cell r="L4232">
            <v>0</v>
          </cell>
          <cell r="M4232">
            <v>0</v>
          </cell>
          <cell r="N4232">
            <v>3044</v>
          </cell>
          <cell r="O4232">
            <v>0</v>
          </cell>
          <cell r="P4232">
            <v>0</v>
          </cell>
          <cell r="Q4232">
            <v>0</v>
          </cell>
          <cell r="R4232">
            <v>23057.41</v>
          </cell>
          <cell r="S4232">
            <v>0</v>
          </cell>
          <cell r="T4232">
            <v>0</v>
          </cell>
          <cell r="U4232">
            <v>1451.87</v>
          </cell>
          <cell r="V4232">
            <v>1451.87</v>
          </cell>
          <cell r="W4232">
            <v>5980.21</v>
          </cell>
          <cell r="X4232">
            <v>5980.21</v>
          </cell>
          <cell r="Y4232">
            <v>5980.21</v>
          </cell>
          <cell r="Z4232">
            <v>20013.41</v>
          </cell>
          <cell r="AA4232">
            <v>20013.41</v>
          </cell>
          <cell r="AB4232">
            <v>20013.41</v>
          </cell>
          <cell r="AC4232">
            <v>23057.41</v>
          </cell>
          <cell r="AD4232">
            <v>23057.41</v>
          </cell>
          <cell r="AE4232">
            <v>0</v>
          </cell>
          <cell r="AF4232">
            <v>23057.41</v>
          </cell>
          <cell r="AG4232">
            <v>1451.87</v>
          </cell>
          <cell r="AH4232">
            <v>4528.34</v>
          </cell>
          <cell r="AI4232">
            <v>14033.2</v>
          </cell>
          <cell r="AJ4232">
            <v>3044</v>
          </cell>
          <cell r="AK4232">
            <v>5980.21</v>
          </cell>
          <cell r="AL4232">
            <v>17077.2</v>
          </cell>
          <cell r="AM4232">
            <v>23057.41</v>
          </cell>
          <cell r="AP4232">
            <v>630150</v>
          </cell>
        </row>
        <row r="4233">
          <cell r="A4233" t="str">
            <v>2015630250</v>
          </cell>
          <cell r="B4233">
            <v>630250</v>
          </cell>
          <cell r="C4233">
            <v>2015</v>
          </cell>
          <cell r="D4233">
            <v>874.47</v>
          </cell>
          <cell r="E4233">
            <v>2048.98</v>
          </cell>
          <cell r="F4233">
            <v>1461.76</v>
          </cell>
          <cell r="G4233">
            <v>1375.73</v>
          </cell>
          <cell r="H4233">
            <v>334.28</v>
          </cell>
          <cell r="I4233">
            <v>123.02</v>
          </cell>
          <cell r="J4233">
            <v>504.65</v>
          </cell>
          <cell r="K4233">
            <v>214.91</v>
          </cell>
          <cell r="L4233">
            <v>187.25</v>
          </cell>
          <cell r="M4233">
            <v>101.79</v>
          </cell>
          <cell r="N4233">
            <v>300.69</v>
          </cell>
          <cell r="O4233">
            <v>75.31</v>
          </cell>
          <cell r="P4233">
            <v>0</v>
          </cell>
          <cell r="Q4233">
            <v>75.31</v>
          </cell>
          <cell r="R4233">
            <v>7602.84</v>
          </cell>
          <cell r="S4233">
            <v>874.47</v>
          </cell>
          <cell r="T4233">
            <v>2923.45</v>
          </cell>
          <cell r="U4233">
            <v>4385.21</v>
          </cell>
          <cell r="V4233">
            <v>5760.9400000000005</v>
          </cell>
          <cell r="W4233">
            <v>6095.22</v>
          </cell>
          <cell r="X4233">
            <v>6218.2400000000007</v>
          </cell>
          <cell r="Y4233">
            <v>6722.89</v>
          </cell>
          <cell r="Z4233">
            <v>6937.8</v>
          </cell>
          <cell r="AA4233">
            <v>7125.05</v>
          </cell>
          <cell r="AB4233">
            <v>7226.84</v>
          </cell>
          <cell r="AC4233">
            <v>7527.53</v>
          </cell>
          <cell r="AD4233">
            <v>7602.84</v>
          </cell>
          <cell r="AE4233">
            <v>0</v>
          </cell>
          <cell r="AF4233">
            <v>7602.84</v>
          </cell>
          <cell r="AG4233">
            <v>4385.21</v>
          </cell>
          <cell r="AH4233">
            <v>1833.03</v>
          </cell>
          <cell r="AI4233">
            <v>906.81</v>
          </cell>
          <cell r="AJ4233">
            <v>477.79</v>
          </cell>
          <cell r="AK4233">
            <v>6218.24</v>
          </cell>
          <cell r="AL4233">
            <v>1384.6</v>
          </cell>
          <cell r="AM4233">
            <v>7602.84</v>
          </cell>
          <cell r="AP4233">
            <v>630250</v>
          </cell>
        </row>
        <row r="4234">
          <cell r="A4234" t="str">
            <v>2015630300</v>
          </cell>
          <cell r="B4234">
            <v>630300</v>
          </cell>
          <cell r="C4234">
            <v>2015</v>
          </cell>
          <cell r="D4234">
            <v>20916.12</v>
          </cell>
          <cell r="E4234">
            <v>20268.400000000001</v>
          </cell>
          <cell r="F4234">
            <v>20327.490000000002</v>
          </cell>
          <cell r="G4234">
            <v>19554.04</v>
          </cell>
          <cell r="H4234">
            <v>19554.04</v>
          </cell>
          <cell r="I4234">
            <v>16190.64</v>
          </cell>
          <cell r="J4234">
            <v>13763.16</v>
          </cell>
          <cell r="K4234">
            <v>24607.78</v>
          </cell>
          <cell r="L4234">
            <v>24019.32</v>
          </cell>
          <cell r="M4234">
            <v>23720.639999999999</v>
          </cell>
          <cell r="N4234">
            <v>24034.01</v>
          </cell>
          <cell r="O4234">
            <v>24077.74</v>
          </cell>
          <cell r="P4234">
            <v>0</v>
          </cell>
          <cell r="Q4234">
            <v>24077.74</v>
          </cell>
          <cell r="R4234">
            <v>251033.38000000006</v>
          </cell>
          <cell r="S4234">
            <v>20916.12</v>
          </cell>
          <cell r="T4234">
            <v>41184.520000000004</v>
          </cell>
          <cell r="U4234">
            <v>61512.010000000009</v>
          </cell>
          <cell r="V4234">
            <v>81066.050000000017</v>
          </cell>
          <cell r="W4234">
            <v>100620.09000000003</v>
          </cell>
          <cell r="X4234">
            <v>116810.73000000003</v>
          </cell>
          <cell r="Y4234">
            <v>130573.89000000003</v>
          </cell>
          <cell r="Z4234">
            <v>155181.67000000004</v>
          </cell>
          <cell r="AA4234">
            <v>179200.99000000005</v>
          </cell>
          <cell r="AB4234">
            <v>202921.63000000006</v>
          </cell>
          <cell r="AC4234">
            <v>226955.64000000007</v>
          </cell>
          <cell r="AD4234">
            <v>251033.38000000006</v>
          </cell>
          <cell r="AE4234">
            <v>0</v>
          </cell>
          <cell r="AF4234">
            <v>251033.38000000006</v>
          </cell>
          <cell r="AG4234">
            <v>61512.010000000009</v>
          </cell>
          <cell r="AH4234">
            <v>55298.720000000001</v>
          </cell>
          <cell r="AI4234">
            <v>62390.26</v>
          </cell>
          <cell r="AJ4234">
            <v>71832.39</v>
          </cell>
          <cell r="AK4234">
            <v>116810.73000000001</v>
          </cell>
          <cell r="AL4234">
            <v>134222.65</v>
          </cell>
          <cell r="AM4234">
            <v>251033.38</v>
          </cell>
          <cell r="AP4234">
            <v>630300</v>
          </cell>
        </row>
        <row r="4235">
          <cell r="A4235" t="str">
            <v>2015630310</v>
          </cell>
          <cell r="B4235">
            <v>630310</v>
          </cell>
          <cell r="C4235">
            <v>201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P4235">
            <v>630310</v>
          </cell>
        </row>
        <row r="4236">
          <cell r="A4236" t="str">
            <v>2015630350</v>
          </cell>
          <cell r="B4236">
            <v>630350</v>
          </cell>
          <cell r="C4236">
            <v>2015</v>
          </cell>
          <cell r="D4236">
            <v>131251.76</v>
          </cell>
          <cell r="E4236">
            <v>130178.73</v>
          </cell>
          <cell r="F4236">
            <v>131756.97</v>
          </cell>
          <cell r="G4236">
            <v>137372.91</v>
          </cell>
          <cell r="H4236">
            <v>130355.78</v>
          </cell>
          <cell r="I4236">
            <v>123460.29</v>
          </cell>
          <cell r="J4236">
            <v>129071.96</v>
          </cell>
          <cell r="K4236">
            <v>123857.33</v>
          </cell>
          <cell r="L4236">
            <v>98120.51</v>
          </cell>
          <cell r="M4236">
            <v>127921.76</v>
          </cell>
          <cell r="N4236">
            <v>133955.49</v>
          </cell>
          <cell r="O4236">
            <v>133125.38</v>
          </cell>
          <cell r="P4236">
            <v>99420.79</v>
          </cell>
          <cell r="Q4236">
            <v>232546.16999999998</v>
          </cell>
          <cell r="R4236">
            <v>1629849.6600000001</v>
          </cell>
          <cell r="S4236">
            <v>131251.76</v>
          </cell>
          <cell r="T4236">
            <v>261430.49</v>
          </cell>
          <cell r="U4236">
            <v>393187.45999999996</v>
          </cell>
          <cell r="V4236">
            <v>530560.37</v>
          </cell>
          <cell r="W4236">
            <v>660916.15</v>
          </cell>
          <cell r="X4236">
            <v>784376.44000000006</v>
          </cell>
          <cell r="Y4236">
            <v>913448.4</v>
          </cell>
          <cell r="Z4236">
            <v>1037305.73</v>
          </cell>
          <cell r="AA4236">
            <v>1135426.24</v>
          </cell>
          <cell r="AB4236">
            <v>1263348</v>
          </cell>
          <cell r="AC4236">
            <v>1397303.49</v>
          </cell>
          <cell r="AD4236">
            <v>1530428.87</v>
          </cell>
          <cell r="AE4236">
            <v>99420.79</v>
          </cell>
          <cell r="AF4236">
            <v>1629849.6600000001</v>
          </cell>
          <cell r="AG4236">
            <v>393187.45999999996</v>
          </cell>
          <cell r="AH4236">
            <v>391188.98</v>
          </cell>
          <cell r="AI4236">
            <v>351049.8</v>
          </cell>
          <cell r="AJ4236">
            <v>494423.42</v>
          </cell>
          <cell r="AK4236">
            <v>784376.44</v>
          </cell>
          <cell r="AL4236">
            <v>845473.22</v>
          </cell>
          <cell r="AM4236">
            <v>1629849.66</v>
          </cell>
          <cell r="AP4236">
            <v>630350</v>
          </cell>
        </row>
        <row r="4237">
          <cell r="A4237" t="str">
            <v>2015630400</v>
          </cell>
          <cell r="B4237">
            <v>630400</v>
          </cell>
          <cell r="C4237">
            <v>2015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14000</v>
          </cell>
          <cell r="Q4237">
            <v>14000</v>
          </cell>
          <cell r="R4237">
            <v>1400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14000</v>
          </cell>
          <cell r="AF4237">
            <v>14000</v>
          </cell>
          <cell r="AG4237">
            <v>0</v>
          </cell>
          <cell r="AH4237">
            <v>0</v>
          </cell>
          <cell r="AI4237">
            <v>0</v>
          </cell>
          <cell r="AJ4237">
            <v>14000</v>
          </cell>
          <cell r="AK4237">
            <v>0</v>
          </cell>
          <cell r="AL4237">
            <v>14000</v>
          </cell>
          <cell r="AM4237">
            <v>14000</v>
          </cell>
          <cell r="AP4237">
            <v>630400</v>
          </cell>
        </row>
        <row r="4238">
          <cell r="A4238" t="str">
            <v>2015630900</v>
          </cell>
          <cell r="B4238">
            <v>630900</v>
          </cell>
          <cell r="C4238">
            <v>2015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P4238">
            <v>630900</v>
          </cell>
        </row>
        <row r="4239">
          <cell r="A4239" t="str">
            <v>2015630950</v>
          </cell>
          <cell r="B4239">
            <v>630950</v>
          </cell>
          <cell r="C4239">
            <v>2015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P4239">
            <v>630950</v>
          </cell>
        </row>
        <row r="4240">
          <cell r="A4240" t="str">
            <v>2015640000</v>
          </cell>
          <cell r="B4240">
            <v>640000</v>
          </cell>
          <cell r="C4240">
            <v>2015</v>
          </cell>
          <cell r="D4240">
            <v>0</v>
          </cell>
          <cell r="E4240">
            <v>0</v>
          </cell>
          <cell r="F4240">
            <v>1818.25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1818.25</v>
          </cell>
          <cell r="S4240">
            <v>0</v>
          </cell>
          <cell r="T4240">
            <v>0</v>
          </cell>
          <cell r="U4240">
            <v>1818.25</v>
          </cell>
          <cell r="V4240">
            <v>1818.25</v>
          </cell>
          <cell r="W4240">
            <v>1818.25</v>
          </cell>
          <cell r="X4240">
            <v>1818.25</v>
          </cell>
          <cell r="Y4240">
            <v>1818.25</v>
          </cell>
          <cell r="Z4240">
            <v>1818.25</v>
          </cell>
          <cell r="AA4240">
            <v>1818.25</v>
          </cell>
          <cell r="AB4240">
            <v>1818.25</v>
          </cell>
          <cell r="AC4240">
            <v>1818.25</v>
          </cell>
          <cell r="AD4240">
            <v>1818.25</v>
          </cell>
          <cell r="AE4240">
            <v>0</v>
          </cell>
          <cell r="AF4240">
            <v>1818.25</v>
          </cell>
          <cell r="AG4240">
            <v>1818.25</v>
          </cell>
          <cell r="AH4240">
            <v>0</v>
          </cell>
          <cell r="AI4240">
            <v>0</v>
          </cell>
          <cell r="AJ4240">
            <v>0</v>
          </cell>
          <cell r="AK4240">
            <v>1818.25</v>
          </cell>
          <cell r="AL4240">
            <v>0</v>
          </cell>
          <cell r="AM4240">
            <v>1818.25</v>
          </cell>
          <cell r="AP4240">
            <v>640000</v>
          </cell>
        </row>
        <row r="4241">
          <cell r="A4241" t="str">
            <v>2015640010</v>
          </cell>
          <cell r="B4241">
            <v>640010</v>
          </cell>
          <cell r="C4241">
            <v>2015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P4241">
            <v>640010</v>
          </cell>
        </row>
        <row r="4242">
          <cell r="A4242" t="str">
            <v>2015640020</v>
          </cell>
          <cell r="B4242">
            <v>640020</v>
          </cell>
          <cell r="C4242">
            <v>2015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P4242">
            <v>640020</v>
          </cell>
        </row>
        <row r="4243">
          <cell r="A4243" t="str">
            <v>2015640050</v>
          </cell>
          <cell r="B4243">
            <v>640050</v>
          </cell>
          <cell r="C4243">
            <v>2015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920.75</v>
          </cell>
          <cell r="P4243">
            <v>0</v>
          </cell>
          <cell r="Q4243">
            <v>920.75</v>
          </cell>
          <cell r="R4243">
            <v>920.75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920.75</v>
          </cell>
          <cell r="AE4243">
            <v>0</v>
          </cell>
          <cell r="AF4243">
            <v>920.75</v>
          </cell>
          <cell r="AG4243">
            <v>0</v>
          </cell>
          <cell r="AH4243">
            <v>0</v>
          </cell>
          <cell r="AI4243">
            <v>0</v>
          </cell>
          <cell r="AJ4243">
            <v>920.75</v>
          </cell>
          <cell r="AK4243">
            <v>0</v>
          </cell>
          <cell r="AL4243">
            <v>920.75</v>
          </cell>
          <cell r="AM4243">
            <v>920.75</v>
          </cell>
          <cell r="AP4243">
            <v>640050</v>
          </cell>
        </row>
        <row r="4244">
          <cell r="A4244" t="str">
            <v>2015640100</v>
          </cell>
          <cell r="B4244">
            <v>640100</v>
          </cell>
          <cell r="C4244">
            <v>2015</v>
          </cell>
          <cell r="D4244">
            <v>242.12</v>
          </cell>
          <cell r="E4244">
            <v>1558.79</v>
          </cell>
          <cell r="F4244">
            <v>1819.94</v>
          </cell>
          <cell r="G4244">
            <v>852.21</v>
          </cell>
          <cell r="H4244">
            <v>424.12</v>
          </cell>
          <cell r="I4244">
            <v>677.24</v>
          </cell>
          <cell r="J4244">
            <v>398.62</v>
          </cell>
          <cell r="K4244">
            <v>2080.23</v>
          </cell>
          <cell r="L4244">
            <v>980.03</v>
          </cell>
          <cell r="M4244">
            <v>4027.05</v>
          </cell>
          <cell r="N4244">
            <v>458.39</v>
          </cell>
          <cell r="O4244">
            <v>246</v>
          </cell>
          <cell r="P4244">
            <v>0</v>
          </cell>
          <cell r="Q4244">
            <v>246</v>
          </cell>
          <cell r="R4244">
            <v>13764.739999999998</v>
          </cell>
          <cell r="S4244">
            <v>242.12</v>
          </cell>
          <cell r="T4244">
            <v>1800.9099999999999</v>
          </cell>
          <cell r="U4244">
            <v>3620.85</v>
          </cell>
          <cell r="V4244">
            <v>4473.0599999999995</v>
          </cell>
          <cell r="W4244">
            <v>4897.1799999999994</v>
          </cell>
          <cell r="X4244">
            <v>5574.4199999999992</v>
          </cell>
          <cell r="Y4244">
            <v>5973.0399999999991</v>
          </cell>
          <cell r="Z4244">
            <v>8053.2699999999986</v>
          </cell>
          <cell r="AA4244">
            <v>9033.2999999999993</v>
          </cell>
          <cell r="AB4244">
            <v>13060.349999999999</v>
          </cell>
          <cell r="AC4244">
            <v>13518.739999999998</v>
          </cell>
          <cell r="AD4244">
            <v>13764.739999999998</v>
          </cell>
          <cell r="AE4244">
            <v>0</v>
          </cell>
          <cell r="AF4244">
            <v>13764.739999999998</v>
          </cell>
          <cell r="AG4244">
            <v>3620.85</v>
          </cell>
          <cell r="AH4244">
            <v>1953.57</v>
          </cell>
          <cell r="AI4244">
            <v>3458.88</v>
          </cell>
          <cell r="AJ4244">
            <v>4731.4400000000005</v>
          </cell>
          <cell r="AK4244">
            <v>5574.42</v>
          </cell>
          <cell r="AL4244">
            <v>8190.3200000000006</v>
          </cell>
          <cell r="AM4244">
            <v>13764.740000000002</v>
          </cell>
          <cell r="AP4244">
            <v>640100</v>
          </cell>
        </row>
        <row r="4245">
          <cell r="A4245" t="str">
            <v>2015640150</v>
          </cell>
          <cell r="B4245">
            <v>640150</v>
          </cell>
          <cell r="C4245">
            <v>2015</v>
          </cell>
          <cell r="D4245">
            <v>2197.81</v>
          </cell>
          <cell r="E4245">
            <v>0</v>
          </cell>
          <cell r="F4245">
            <v>16234.08</v>
          </cell>
          <cell r="G4245">
            <v>3085.83</v>
          </cell>
          <cell r="H4245">
            <v>7648</v>
          </cell>
          <cell r="I4245">
            <v>9487.83</v>
          </cell>
          <cell r="J4245">
            <v>7601</v>
          </cell>
          <cell r="K4245">
            <v>1645.48</v>
          </cell>
          <cell r="L4245">
            <v>12112.54</v>
          </cell>
          <cell r="M4245">
            <v>795</v>
          </cell>
          <cell r="N4245">
            <v>2371</v>
          </cell>
          <cell r="O4245">
            <v>8548.6</v>
          </cell>
          <cell r="P4245">
            <v>1327.29</v>
          </cell>
          <cell r="Q4245">
            <v>9875.89</v>
          </cell>
          <cell r="R4245">
            <v>73054.460000000006</v>
          </cell>
          <cell r="S4245">
            <v>2197.81</v>
          </cell>
          <cell r="T4245">
            <v>2197.81</v>
          </cell>
          <cell r="U4245">
            <v>18431.89</v>
          </cell>
          <cell r="V4245">
            <v>21517.72</v>
          </cell>
          <cell r="W4245">
            <v>29165.72</v>
          </cell>
          <cell r="X4245">
            <v>38653.550000000003</v>
          </cell>
          <cell r="Y4245">
            <v>46254.55</v>
          </cell>
          <cell r="Z4245">
            <v>47900.030000000006</v>
          </cell>
          <cell r="AA4245">
            <v>60012.570000000007</v>
          </cell>
          <cell r="AB4245">
            <v>60807.570000000007</v>
          </cell>
          <cell r="AC4245">
            <v>63178.570000000007</v>
          </cell>
          <cell r="AD4245">
            <v>71727.170000000013</v>
          </cell>
          <cell r="AE4245">
            <v>1327.29</v>
          </cell>
          <cell r="AF4245">
            <v>73054.460000000006</v>
          </cell>
          <cell r="AG4245">
            <v>18431.89</v>
          </cell>
          <cell r="AH4245">
            <v>20221.66</v>
          </cell>
          <cell r="AI4245">
            <v>21359.02</v>
          </cell>
          <cell r="AJ4245">
            <v>13041.89</v>
          </cell>
          <cell r="AK4245">
            <v>38653.550000000003</v>
          </cell>
          <cell r="AL4245">
            <v>34400.910000000003</v>
          </cell>
          <cell r="AM4245">
            <v>73054.460000000006</v>
          </cell>
          <cell r="AP4245">
            <v>640150</v>
          </cell>
        </row>
        <row r="4246">
          <cell r="A4246" t="str">
            <v>2015640160</v>
          </cell>
          <cell r="B4246">
            <v>640160</v>
          </cell>
          <cell r="C4246">
            <v>2015</v>
          </cell>
          <cell r="D4246">
            <v>35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1056.53</v>
          </cell>
          <cell r="M4246">
            <v>78</v>
          </cell>
          <cell r="N4246">
            <v>397.8</v>
          </cell>
          <cell r="O4246">
            <v>626.54</v>
          </cell>
          <cell r="P4246">
            <v>0</v>
          </cell>
          <cell r="Q4246">
            <v>626.54</v>
          </cell>
          <cell r="R4246">
            <v>2508.87</v>
          </cell>
          <cell r="S4246">
            <v>350</v>
          </cell>
          <cell r="T4246">
            <v>350</v>
          </cell>
          <cell r="U4246">
            <v>350</v>
          </cell>
          <cell r="V4246">
            <v>350</v>
          </cell>
          <cell r="W4246">
            <v>350</v>
          </cell>
          <cell r="X4246">
            <v>350</v>
          </cell>
          <cell r="Y4246">
            <v>350</v>
          </cell>
          <cell r="Z4246">
            <v>350</v>
          </cell>
          <cell r="AA4246">
            <v>1406.53</v>
          </cell>
          <cell r="AB4246">
            <v>1484.53</v>
          </cell>
          <cell r="AC4246">
            <v>1882.33</v>
          </cell>
          <cell r="AD4246">
            <v>2508.87</v>
          </cell>
          <cell r="AE4246">
            <v>0</v>
          </cell>
          <cell r="AF4246">
            <v>2508.87</v>
          </cell>
          <cell r="AG4246">
            <v>350</v>
          </cell>
          <cell r="AH4246">
            <v>0</v>
          </cell>
          <cell r="AI4246">
            <v>1056.53</v>
          </cell>
          <cell r="AJ4246">
            <v>1102.3399999999999</v>
          </cell>
          <cell r="AK4246">
            <v>350</v>
          </cell>
          <cell r="AL4246">
            <v>2158.87</v>
          </cell>
          <cell r="AM4246">
            <v>2508.87</v>
          </cell>
          <cell r="AP4246">
            <v>640160</v>
          </cell>
        </row>
        <row r="4247">
          <cell r="A4247" t="str">
            <v>2015640200</v>
          </cell>
          <cell r="B4247">
            <v>640200</v>
          </cell>
          <cell r="C4247">
            <v>2015</v>
          </cell>
          <cell r="D4247">
            <v>990.94</v>
          </cell>
          <cell r="E4247">
            <v>990.94</v>
          </cell>
          <cell r="F4247">
            <v>830.62</v>
          </cell>
          <cell r="G4247">
            <v>990.94</v>
          </cell>
          <cell r="H4247">
            <v>990.94</v>
          </cell>
          <cell r="I4247">
            <v>830.62</v>
          </cell>
          <cell r="J4247">
            <v>860.32</v>
          </cell>
          <cell r="K4247">
            <v>860.32</v>
          </cell>
          <cell r="L4247">
            <v>-642.14</v>
          </cell>
          <cell r="M4247">
            <v>1091.8599999999999</v>
          </cell>
          <cell r="N4247">
            <v>895.32</v>
          </cell>
          <cell r="O4247">
            <v>637.76</v>
          </cell>
          <cell r="P4247">
            <v>0</v>
          </cell>
          <cell r="Q4247">
            <v>637.76</v>
          </cell>
          <cell r="R4247">
            <v>9328.4399999999987</v>
          </cell>
          <cell r="S4247">
            <v>990.94</v>
          </cell>
          <cell r="T4247">
            <v>1981.88</v>
          </cell>
          <cell r="U4247">
            <v>2812.5</v>
          </cell>
          <cell r="V4247">
            <v>3803.44</v>
          </cell>
          <cell r="W4247">
            <v>4794.38</v>
          </cell>
          <cell r="X4247">
            <v>5625</v>
          </cell>
          <cell r="Y4247">
            <v>6485.32</v>
          </cell>
          <cell r="Z4247">
            <v>7345.6399999999994</v>
          </cell>
          <cell r="AA4247">
            <v>6703.4999999999991</v>
          </cell>
          <cell r="AB4247">
            <v>7795.3599999999988</v>
          </cell>
          <cell r="AC4247">
            <v>8690.6799999999985</v>
          </cell>
          <cell r="AD4247">
            <v>9328.4399999999987</v>
          </cell>
          <cell r="AE4247">
            <v>0</v>
          </cell>
          <cell r="AF4247">
            <v>9328.4399999999987</v>
          </cell>
          <cell r="AG4247">
            <v>2812.5</v>
          </cell>
          <cell r="AH4247">
            <v>2812.5</v>
          </cell>
          <cell r="AI4247">
            <v>1078.5</v>
          </cell>
          <cell r="AJ4247">
            <v>2624.9399999999996</v>
          </cell>
          <cell r="AK4247">
            <v>5625</v>
          </cell>
          <cell r="AL4247">
            <v>3703.4399999999996</v>
          </cell>
          <cell r="AM4247">
            <v>9328.4399999999987</v>
          </cell>
          <cell r="AP4247">
            <v>640200</v>
          </cell>
        </row>
        <row r="4248">
          <cell r="A4248" t="str">
            <v>2015640250</v>
          </cell>
          <cell r="B4248">
            <v>640250</v>
          </cell>
          <cell r="C4248">
            <v>2015</v>
          </cell>
          <cell r="D4248">
            <v>5675.21</v>
          </cell>
          <cell r="E4248">
            <v>9785.42</v>
          </cell>
          <cell r="F4248">
            <v>1902.92</v>
          </cell>
          <cell r="G4248">
            <v>4395.71</v>
          </cell>
          <cell r="H4248">
            <v>5607.92</v>
          </cell>
          <cell r="I4248">
            <v>12499.55</v>
          </cell>
          <cell r="J4248">
            <v>2365.08</v>
          </cell>
          <cell r="K4248">
            <v>5458.43</v>
          </cell>
          <cell r="L4248">
            <v>6684.22</v>
          </cell>
          <cell r="M4248">
            <v>6528.69</v>
          </cell>
          <cell r="N4248">
            <v>14571.69</v>
          </cell>
          <cell r="O4248">
            <v>3652.65</v>
          </cell>
          <cell r="P4248">
            <v>0</v>
          </cell>
          <cell r="Q4248">
            <v>3652.65</v>
          </cell>
          <cell r="R4248">
            <v>79127.489999999991</v>
          </cell>
          <cell r="S4248">
            <v>5675.21</v>
          </cell>
          <cell r="T4248">
            <v>15460.630000000001</v>
          </cell>
          <cell r="U4248">
            <v>17363.550000000003</v>
          </cell>
          <cell r="V4248">
            <v>21759.260000000002</v>
          </cell>
          <cell r="W4248">
            <v>27367.18</v>
          </cell>
          <cell r="X4248">
            <v>39866.729999999996</v>
          </cell>
          <cell r="Y4248">
            <v>42231.81</v>
          </cell>
          <cell r="Z4248">
            <v>47690.239999999998</v>
          </cell>
          <cell r="AA4248">
            <v>54374.46</v>
          </cell>
          <cell r="AB4248">
            <v>60903.15</v>
          </cell>
          <cell r="AC4248">
            <v>75474.84</v>
          </cell>
          <cell r="AD4248">
            <v>79127.489999999991</v>
          </cell>
          <cell r="AE4248">
            <v>0</v>
          </cell>
          <cell r="AF4248">
            <v>79127.489999999991</v>
          </cell>
          <cell r="AG4248">
            <v>17363.550000000003</v>
          </cell>
          <cell r="AH4248">
            <v>22503.18</v>
          </cell>
          <cell r="AI4248">
            <v>14507.73</v>
          </cell>
          <cell r="AJ4248">
            <v>24753.030000000002</v>
          </cell>
          <cell r="AK4248">
            <v>39866.730000000003</v>
          </cell>
          <cell r="AL4248">
            <v>39260.76</v>
          </cell>
          <cell r="AM4248">
            <v>79127.490000000005</v>
          </cell>
          <cell r="AP4248">
            <v>640250</v>
          </cell>
        </row>
        <row r="4249">
          <cell r="A4249" t="str">
            <v>2015640300</v>
          </cell>
          <cell r="B4249">
            <v>640300</v>
          </cell>
          <cell r="C4249">
            <v>2015</v>
          </cell>
          <cell r="D4249">
            <v>4749.37</v>
          </cell>
          <cell r="E4249">
            <v>4987.37</v>
          </cell>
          <cell r="F4249">
            <v>3633.36</v>
          </cell>
          <cell r="G4249">
            <v>2196.66</v>
          </cell>
          <cell r="H4249">
            <v>496.66</v>
          </cell>
          <cell r="I4249">
            <v>-1183.3399999999999</v>
          </cell>
          <cell r="J4249">
            <v>1049.0999999999999</v>
          </cell>
          <cell r="K4249">
            <v>1806.66</v>
          </cell>
          <cell r="L4249">
            <v>2696.7</v>
          </cell>
          <cell r="M4249">
            <v>641.66</v>
          </cell>
          <cell r="N4249">
            <v>254.41</v>
          </cell>
          <cell r="O4249">
            <v>2820.6</v>
          </cell>
          <cell r="P4249">
            <v>1458.35</v>
          </cell>
          <cell r="Q4249">
            <v>4278.95</v>
          </cell>
          <cell r="R4249">
            <v>25607.559999999998</v>
          </cell>
          <cell r="S4249">
            <v>4749.37</v>
          </cell>
          <cell r="T4249">
            <v>9736.74</v>
          </cell>
          <cell r="U4249">
            <v>13370.1</v>
          </cell>
          <cell r="V4249">
            <v>15566.76</v>
          </cell>
          <cell r="W4249">
            <v>16063.42</v>
          </cell>
          <cell r="X4249">
            <v>14880.08</v>
          </cell>
          <cell r="Y4249">
            <v>15929.18</v>
          </cell>
          <cell r="Z4249">
            <v>17735.84</v>
          </cell>
          <cell r="AA4249">
            <v>20432.54</v>
          </cell>
          <cell r="AB4249">
            <v>21074.2</v>
          </cell>
          <cell r="AC4249">
            <v>21328.61</v>
          </cell>
          <cell r="AD4249">
            <v>24149.21</v>
          </cell>
          <cell r="AE4249">
            <v>1458.35</v>
          </cell>
          <cell r="AF4249">
            <v>25607.559999999998</v>
          </cell>
          <cell r="AG4249">
            <v>13370.1</v>
          </cell>
          <cell r="AH4249">
            <v>1509.9799999999998</v>
          </cell>
          <cell r="AI4249">
            <v>5552.46</v>
          </cell>
          <cell r="AJ4249">
            <v>5175.0200000000004</v>
          </cell>
          <cell r="AK4249">
            <v>14880.08</v>
          </cell>
          <cell r="AL4249">
            <v>10727.48</v>
          </cell>
          <cell r="AM4249">
            <v>25607.559999999998</v>
          </cell>
          <cell r="AP4249">
            <v>640300</v>
          </cell>
        </row>
        <row r="4250">
          <cell r="A4250" t="str">
            <v>2015640350</v>
          </cell>
          <cell r="B4250">
            <v>640350</v>
          </cell>
          <cell r="C4250">
            <v>2015</v>
          </cell>
          <cell r="D4250">
            <v>0</v>
          </cell>
          <cell r="E4250">
            <v>1650</v>
          </cell>
          <cell r="F4250">
            <v>0</v>
          </cell>
          <cell r="G4250">
            <v>750</v>
          </cell>
          <cell r="H4250">
            <v>1850</v>
          </cell>
          <cell r="I4250">
            <v>0</v>
          </cell>
          <cell r="J4250">
            <v>0</v>
          </cell>
          <cell r="K4250">
            <v>1300</v>
          </cell>
          <cell r="L4250">
            <v>1100</v>
          </cell>
          <cell r="M4250">
            <v>550</v>
          </cell>
          <cell r="N4250">
            <v>1100</v>
          </cell>
          <cell r="O4250">
            <v>0</v>
          </cell>
          <cell r="P4250">
            <v>0</v>
          </cell>
          <cell r="Q4250">
            <v>0</v>
          </cell>
          <cell r="R4250">
            <v>8300</v>
          </cell>
          <cell r="S4250">
            <v>0</v>
          </cell>
          <cell r="T4250">
            <v>1650</v>
          </cell>
          <cell r="U4250">
            <v>1650</v>
          </cell>
          <cell r="V4250">
            <v>2400</v>
          </cell>
          <cell r="W4250">
            <v>4250</v>
          </cell>
          <cell r="X4250">
            <v>4250</v>
          </cell>
          <cell r="Y4250">
            <v>4250</v>
          </cell>
          <cell r="Z4250">
            <v>5550</v>
          </cell>
          <cell r="AA4250">
            <v>6650</v>
          </cell>
          <cell r="AB4250">
            <v>7200</v>
          </cell>
          <cell r="AC4250">
            <v>8300</v>
          </cell>
          <cell r="AD4250">
            <v>8300</v>
          </cell>
          <cell r="AE4250">
            <v>0</v>
          </cell>
          <cell r="AF4250">
            <v>8300</v>
          </cell>
          <cell r="AG4250">
            <v>1650</v>
          </cell>
          <cell r="AH4250">
            <v>2600</v>
          </cell>
          <cell r="AI4250">
            <v>2400</v>
          </cell>
          <cell r="AJ4250">
            <v>1650</v>
          </cell>
          <cell r="AK4250">
            <v>4250</v>
          </cell>
          <cell r="AL4250">
            <v>4050</v>
          </cell>
          <cell r="AM4250">
            <v>8300</v>
          </cell>
          <cell r="AP4250">
            <v>640350</v>
          </cell>
        </row>
        <row r="4251">
          <cell r="A4251" t="str">
            <v>2015640400</v>
          </cell>
          <cell r="B4251">
            <v>640400</v>
          </cell>
          <cell r="C4251">
            <v>2015</v>
          </cell>
          <cell r="D4251">
            <v>0</v>
          </cell>
          <cell r="E4251">
            <v>336.05</v>
          </cell>
          <cell r="F4251">
            <v>4090.7</v>
          </cell>
          <cell r="G4251">
            <v>0</v>
          </cell>
          <cell r="H4251">
            <v>0</v>
          </cell>
          <cell r="I4251">
            <v>357.27</v>
          </cell>
          <cell r="J4251">
            <v>50</v>
          </cell>
          <cell r="K4251">
            <v>0</v>
          </cell>
          <cell r="L4251">
            <v>0</v>
          </cell>
          <cell r="M4251">
            <v>746.23</v>
          </cell>
          <cell r="N4251">
            <v>-3512.8</v>
          </cell>
          <cell r="O4251">
            <v>27462.58</v>
          </cell>
          <cell r="P4251">
            <v>0</v>
          </cell>
          <cell r="Q4251">
            <v>27462.58</v>
          </cell>
          <cell r="R4251">
            <v>29530.030000000002</v>
          </cell>
          <cell r="S4251">
            <v>0</v>
          </cell>
          <cell r="T4251">
            <v>336.05</v>
          </cell>
          <cell r="U4251">
            <v>4426.75</v>
          </cell>
          <cell r="V4251">
            <v>4426.75</v>
          </cell>
          <cell r="W4251">
            <v>4426.75</v>
          </cell>
          <cell r="X4251">
            <v>4784.0200000000004</v>
          </cell>
          <cell r="Y4251">
            <v>4834.0200000000004</v>
          </cell>
          <cell r="Z4251">
            <v>4834.0200000000004</v>
          </cell>
          <cell r="AA4251">
            <v>4834.0200000000004</v>
          </cell>
          <cell r="AB4251">
            <v>5580.25</v>
          </cell>
          <cell r="AC4251">
            <v>2067.4499999999998</v>
          </cell>
          <cell r="AD4251">
            <v>29530.030000000002</v>
          </cell>
          <cell r="AE4251">
            <v>0</v>
          </cell>
          <cell r="AF4251">
            <v>29530.030000000002</v>
          </cell>
          <cell r="AG4251">
            <v>4426.75</v>
          </cell>
          <cell r="AH4251">
            <v>357.27</v>
          </cell>
          <cell r="AI4251">
            <v>50</v>
          </cell>
          <cell r="AJ4251">
            <v>24696.010000000002</v>
          </cell>
          <cell r="AK4251">
            <v>4784.0200000000004</v>
          </cell>
          <cell r="AL4251">
            <v>24746.010000000002</v>
          </cell>
          <cell r="AM4251">
            <v>29530.030000000002</v>
          </cell>
          <cell r="AP4251">
            <v>640400</v>
          </cell>
        </row>
        <row r="4252">
          <cell r="A4252" t="str">
            <v>2015640450</v>
          </cell>
          <cell r="B4252">
            <v>640450</v>
          </cell>
          <cell r="C4252">
            <v>2015</v>
          </cell>
          <cell r="D4252">
            <v>13.72</v>
          </cell>
          <cell r="E4252">
            <v>16.59</v>
          </cell>
          <cell r="F4252">
            <v>0</v>
          </cell>
          <cell r="G4252">
            <v>229.1</v>
          </cell>
          <cell r="H4252">
            <v>13.65</v>
          </cell>
          <cell r="I4252">
            <v>41.74</v>
          </cell>
          <cell r="J4252">
            <v>264.55</v>
          </cell>
          <cell r="K4252">
            <v>2.79</v>
          </cell>
          <cell r="L4252">
            <v>28</v>
          </cell>
          <cell r="M4252">
            <v>0</v>
          </cell>
          <cell r="N4252">
            <v>13.72</v>
          </cell>
          <cell r="O4252">
            <v>14.04</v>
          </cell>
          <cell r="P4252">
            <v>13.51</v>
          </cell>
          <cell r="Q4252">
            <v>27.549999999999997</v>
          </cell>
          <cell r="R4252">
            <v>651.40999999999985</v>
          </cell>
          <cell r="S4252">
            <v>13.72</v>
          </cell>
          <cell r="T4252">
            <v>30.310000000000002</v>
          </cell>
          <cell r="U4252">
            <v>30.310000000000002</v>
          </cell>
          <cell r="V4252">
            <v>259.40999999999997</v>
          </cell>
          <cell r="W4252">
            <v>273.05999999999995</v>
          </cell>
          <cell r="X4252">
            <v>314.79999999999995</v>
          </cell>
          <cell r="Y4252">
            <v>579.34999999999991</v>
          </cell>
          <cell r="Z4252">
            <v>582.13999999999987</v>
          </cell>
          <cell r="AA4252">
            <v>610.13999999999987</v>
          </cell>
          <cell r="AB4252">
            <v>610.13999999999987</v>
          </cell>
          <cell r="AC4252">
            <v>623.8599999999999</v>
          </cell>
          <cell r="AD4252">
            <v>637.89999999999986</v>
          </cell>
          <cell r="AE4252">
            <v>13.51</v>
          </cell>
          <cell r="AF4252">
            <v>651.40999999999985</v>
          </cell>
          <cell r="AG4252">
            <v>30.310000000000002</v>
          </cell>
          <cell r="AH4252">
            <v>284.49</v>
          </cell>
          <cell r="AI4252">
            <v>295.34000000000003</v>
          </cell>
          <cell r="AJ4252">
            <v>41.269999999999996</v>
          </cell>
          <cell r="AK4252">
            <v>314.8</v>
          </cell>
          <cell r="AL4252">
            <v>336.61</v>
          </cell>
          <cell r="AM4252">
            <v>651.41000000000008</v>
          </cell>
          <cell r="AP4252">
            <v>640450</v>
          </cell>
        </row>
        <row r="4253">
          <cell r="A4253" t="str">
            <v>2015640500</v>
          </cell>
          <cell r="B4253">
            <v>640500</v>
          </cell>
          <cell r="C4253">
            <v>2015</v>
          </cell>
          <cell r="D4253">
            <v>25985.66</v>
          </cell>
          <cell r="E4253">
            <v>25137.06</v>
          </cell>
          <cell r="F4253">
            <v>29645.41</v>
          </cell>
          <cell r="G4253">
            <v>29413.99</v>
          </cell>
          <cell r="H4253">
            <v>28981.56</v>
          </cell>
          <cell r="I4253">
            <v>28549.5</v>
          </cell>
          <cell r="J4253">
            <v>27156.27</v>
          </cell>
          <cell r="K4253">
            <v>26846.73</v>
          </cell>
          <cell r="L4253">
            <v>26602.05</v>
          </cell>
          <cell r="M4253">
            <v>28651.97</v>
          </cell>
          <cell r="N4253">
            <v>26848.44</v>
          </cell>
          <cell r="O4253">
            <v>28267.58</v>
          </cell>
          <cell r="P4253">
            <v>1518.45</v>
          </cell>
          <cell r="Q4253">
            <v>29786.030000000002</v>
          </cell>
          <cell r="R4253">
            <v>333604.67000000004</v>
          </cell>
          <cell r="S4253">
            <v>25985.66</v>
          </cell>
          <cell r="T4253">
            <v>51122.720000000001</v>
          </cell>
          <cell r="U4253">
            <v>80768.13</v>
          </cell>
          <cell r="V4253">
            <v>110182.12000000001</v>
          </cell>
          <cell r="W4253">
            <v>139163.68000000002</v>
          </cell>
          <cell r="X4253">
            <v>167713.18000000002</v>
          </cell>
          <cell r="Y4253">
            <v>194869.45</v>
          </cell>
          <cell r="Z4253">
            <v>221716.18000000002</v>
          </cell>
          <cell r="AA4253">
            <v>248318.23</v>
          </cell>
          <cell r="AB4253">
            <v>276970.2</v>
          </cell>
          <cell r="AC4253">
            <v>303818.64</v>
          </cell>
          <cell r="AD4253">
            <v>332086.22000000003</v>
          </cell>
          <cell r="AE4253">
            <v>1518.45</v>
          </cell>
          <cell r="AF4253">
            <v>333604.67000000004</v>
          </cell>
          <cell r="AG4253">
            <v>80768.13</v>
          </cell>
          <cell r="AH4253">
            <v>86945.05</v>
          </cell>
          <cell r="AI4253">
            <v>80605.05</v>
          </cell>
          <cell r="AJ4253">
            <v>85286.44</v>
          </cell>
          <cell r="AK4253">
            <v>167713.18</v>
          </cell>
          <cell r="AL4253">
            <v>165891.49</v>
          </cell>
          <cell r="AM4253">
            <v>333604.67</v>
          </cell>
          <cell r="AP4253">
            <v>640500</v>
          </cell>
        </row>
        <row r="4254">
          <cell r="A4254" t="str">
            <v>2015640550</v>
          </cell>
          <cell r="B4254">
            <v>640550</v>
          </cell>
          <cell r="C4254">
            <v>2015</v>
          </cell>
          <cell r="D4254">
            <v>-1048.94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48.53</v>
          </cell>
          <cell r="Q4254">
            <v>48.53</v>
          </cell>
          <cell r="R4254">
            <v>-1000.4100000000001</v>
          </cell>
          <cell r="S4254">
            <v>-1048.94</v>
          </cell>
          <cell r="T4254">
            <v>-1048.94</v>
          </cell>
          <cell r="U4254">
            <v>-1048.94</v>
          </cell>
          <cell r="V4254">
            <v>-1048.94</v>
          </cell>
          <cell r="W4254">
            <v>-1048.94</v>
          </cell>
          <cell r="X4254">
            <v>-1048.94</v>
          </cell>
          <cell r="Y4254">
            <v>-1048.94</v>
          </cell>
          <cell r="Z4254">
            <v>-1048.94</v>
          </cell>
          <cell r="AA4254">
            <v>-1048.94</v>
          </cell>
          <cell r="AB4254">
            <v>-1048.94</v>
          </cell>
          <cell r="AC4254">
            <v>-1048.94</v>
          </cell>
          <cell r="AD4254">
            <v>-1048.94</v>
          </cell>
          <cell r="AE4254">
            <v>48.53</v>
          </cell>
          <cell r="AF4254">
            <v>-1000.4100000000001</v>
          </cell>
          <cell r="AG4254">
            <v>-1048.94</v>
          </cell>
          <cell r="AH4254">
            <v>0</v>
          </cell>
          <cell r="AI4254">
            <v>0</v>
          </cell>
          <cell r="AJ4254">
            <v>48.53</v>
          </cell>
          <cell r="AK4254">
            <v>-1048.94</v>
          </cell>
          <cell r="AL4254">
            <v>48.53</v>
          </cell>
          <cell r="AM4254">
            <v>-1000.4100000000001</v>
          </cell>
          <cell r="AP4254">
            <v>640550</v>
          </cell>
        </row>
        <row r="4255">
          <cell r="A4255" t="str">
            <v>2015640600</v>
          </cell>
          <cell r="B4255">
            <v>640600</v>
          </cell>
          <cell r="C4255">
            <v>201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P4255">
            <v>640600</v>
          </cell>
        </row>
        <row r="4256">
          <cell r="A4256" t="str">
            <v>2015640650</v>
          </cell>
          <cell r="B4256">
            <v>640650</v>
          </cell>
          <cell r="C4256">
            <v>2015</v>
          </cell>
          <cell r="D4256">
            <v>1095.76</v>
          </cell>
          <cell r="E4256">
            <v>1095.67</v>
          </cell>
          <cell r="F4256">
            <v>1095.17</v>
          </cell>
          <cell r="G4256">
            <v>1094.44</v>
          </cell>
          <cell r="H4256">
            <v>1094.44</v>
          </cell>
          <cell r="I4256">
            <v>1094.19</v>
          </cell>
          <cell r="J4256">
            <v>1094.29</v>
          </cell>
          <cell r="K4256">
            <v>1094.19</v>
          </cell>
          <cell r="L4256">
            <v>1094.0899999999999</v>
          </cell>
          <cell r="M4256">
            <v>1094.21</v>
          </cell>
          <cell r="N4256">
            <v>1094.26</v>
          </cell>
          <cell r="O4256">
            <v>1094.29</v>
          </cell>
          <cell r="P4256">
            <v>0</v>
          </cell>
          <cell r="Q4256">
            <v>1094.29</v>
          </cell>
          <cell r="R4256">
            <v>13135</v>
          </cell>
          <cell r="S4256">
            <v>1095.76</v>
          </cell>
          <cell r="T4256">
            <v>2191.4300000000003</v>
          </cell>
          <cell r="U4256">
            <v>3286.6000000000004</v>
          </cell>
          <cell r="V4256">
            <v>4381.0400000000009</v>
          </cell>
          <cell r="W4256">
            <v>5475.4800000000014</v>
          </cell>
          <cell r="X4256">
            <v>6569.6700000000019</v>
          </cell>
          <cell r="Y4256">
            <v>7663.9600000000019</v>
          </cell>
          <cell r="Z4256">
            <v>8758.1500000000015</v>
          </cell>
          <cell r="AA4256">
            <v>9852.2400000000016</v>
          </cell>
          <cell r="AB4256">
            <v>10946.45</v>
          </cell>
          <cell r="AC4256">
            <v>12040.710000000001</v>
          </cell>
          <cell r="AD4256">
            <v>13135</v>
          </cell>
          <cell r="AE4256">
            <v>0</v>
          </cell>
          <cell r="AF4256">
            <v>13135</v>
          </cell>
          <cell r="AG4256">
            <v>3286.6000000000004</v>
          </cell>
          <cell r="AH4256">
            <v>3283.07</v>
          </cell>
          <cell r="AI4256">
            <v>3282.5699999999997</v>
          </cell>
          <cell r="AJ4256">
            <v>3282.76</v>
          </cell>
          <cell r="AK4256">
            <v>6569.67</v>
          </cell>
          <cell r="AL4256">
            <v>6565.33</v>
          </cell>
          <cell r="AM4256">
            <v>13135</v>
          </cell>
          <cell r="AP4256">
            <v>640650</v>
          </cell>
        </row>
        <row r="4257">
          <cell r="A4257" t="str">
            <v>2015640660</v>
          </cell>
          <cell r="B4257">
            <v>640660</v>
          </cell>
          <cell r="C4257">
            <v>2015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P4257">
            <v>640660</v>
          </cell>
        </row>
        <row r="4258">
          <cell r="A4258" t="str">
            <v>2015640750</v>
          </cell>
          <cell r="B4258">
            <v>640750</v>
          </cell>
          <cell r="C4258">
            <v>201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-8037.48</v>
          </cell>
          <cell r="K4258">
            <v>0</v>
          </cell>
          <cell r="L4258">
            <v>-3826.51</v>
          </cell>
          <cell r="M4258">
            <v>-2820.55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-14684.54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-8037.48</v>
          </cell>
          <cell r="Z4258">
            <v>-8037.48</v>
          </cell>
          <cell r="AA4258">
            <v>-11863.99</v>
          </cell>
          <cell r="AB4258">
            <v>-14684.54</v>
          </cell>
          <cell r="AC4258">
            <v>-14684.54</v>
          </cell>
          <cell r="AD4258">
            <v>-14684.54</v>
          </cell>
          <cell r="AE4258">
            <v>0</v>
          </cell>
          <cell r="AF4258">
            <v>-14684.54</v>
          </cell>
          <cell r="AG4258">
            <v>0</v>
          </cell>
          <cell r="AH4258">
            <v>0</v>
          </cell>
          <cell r="AI4258">
            <v>-11863.99</v>
          </cell>
          <cell r="AJ4258">
            <v>-2820.55</v>
          </cell>
          <cell r="AK4258">
            <v>0</v>
          </cell>
          <cell r="AL4258">
            <v>-14684.54</v>
          </cell>
          <cell r="AM4258">
            <v>-14684.54</v>
          </cell>
          <cell r="AP4258">
            <v>640750</v>
          </cell>
        </row>
        <row r="4259">
          <cell r="A4259" t="str">
            <v>2015640760</v>
          </cell>
          <cell r="B4259">
            <v>640760</v>
          </cell>
          <cell r="C4259">
            <v>2015</v>
          </cell>
          <cell r="D4259">
            <v>4050.09</v>
          </cell>
          <cell r="E4259">
            <v>4083.42</v>
          </cell>
          <cell r="F4259">
            <v>4142.9799999999996</v>
          </cell>
          <cell r="G4259">
            <v>4155.6499999999996</v>
          </cell>
          <cell r="H4259">
            <v>4102.3999999999996</v>
          </cell>
          <cell r="I4259">
            <v>4058.38</v>
          </cell>
          <cell r="J4259">
            <v>3990.19</v>
          </cell>
          <cell r="K4259">
            <v>3980.18</v>
          </cell>
          <cell r="L4259">
            <v>3911.01</v>
          </cell>
          <cell r="M4259">
            <v>3948.82</v>
          </cell>
          <cell r="N4259">
            <v>3970.83</v>
          </cell>
          <cell r="O4259">
            <v>3912.04</v>
          </cell>
          <cell r="P4259">
            <v>0</v>
          </cell>
          <cell r="Q4259">
            <v>3912.04</v>
          </cell>
          <cell r="R4259">
            <v>48305.990000000005</v>
          </cell>
          <cell r="S4259">
            <v>4050.09</v>
          </cell>
          <cell r="T4259">
            <v>8133.51</v>
          </cell>
          <cell r="U4259">
            <v>12276.49</v>
          </cell>
          <cell r="V4259">
            <v>16432.14</v>
          </cell>
          <cell r="W4259">
            <v>20534.54</v>
          </cell>
          <cell r="X4259">
            <v>24592.920000000002</v>
          </cell>
          <cell r="Y4259">
            <v>28583.11</v>
          </cell>
          <cell r="Z4259">
            <v>32563.29</v>
          </cell>
          <cell r="AA4259">
            <v>36474.300000000003</v>
          </cell>
          <cell r="AB4259">
            <v>40423.120000000003</v>
          </cell>
          <cell r="AC4259">
            <v>44393.950000000004</v>
          </cell>
          <cell r="AD4259">
            <v>48305.990000000005</v>
          </cell>
          <cell r="AE4259">
            <v>0</v>
          </cell>
          <cell r="AF4259">
            <v>48305.990000000005</v>
          </cell>
          <cell r="AG4259">
            <v>12276.49</v>
          </cell>
          <cell r="AH4259">
            <v>12316.43</v>
          </cell>
          <cell r="AI4259">
            <v>11881.380000000001</v>
          </cell>
          <cell r="AJ4259">
            <v>11831.689999999999</v>
          </cell>
          <cell r="AK4259">
            <v>24592.92</v>
          </cell>
          <cell r="AL4259">
            <v>23713.07</v>
          </cell>
          <cell r="AM4259">
            <v>48305.99</v>
          </cell>
          <cell r="AP4259">
            <v>640760</v>
          </cell>
        </row>
        <row r="4260">
          <cell r="A4260" t="str">
            <v>2015640800</v>
          </cell>
          <cell r="B4260">
            <v>640800</v>
          </cell>
          <cell r="C4260">
            <v>2015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P4260">
            <v>640800</v>
          </cell>
        </row>
        <row r="4261">
          <cell r="A4261" t="str">
            <v>2015640850</v>
          </cell>
          <cell r="B4261">
            <v>640850</v>
          </cell>
          <cell r="C4261">
            <v>2015</v>
          </cell>
          <cell r="D4261">
            <v>3749.78</v>
          </cell>
          <cell r="E4261">
            <v>2455.02</v>
          </cell>
          <cell r="F4261">
            <v>2454.9</v>
          </cell>
          <cell r="G4261">
            <v>2455.02</v>
          </cell>
          <cell r="H4261">
            <v>2454.3000000000002</v>
          </cell>
          <cell r="I4261">
            <v>2372.9</v>
          </cell>
          <cell r="J4261">
            <v>2287.1799999999998</v>
          </cell>
          <cell r="K4261">
            <v>2291.94</v>
          </cell>
          <cell r="L4261">
            <v>2601.1799999999998</v>
          </cell>
          <cell r="M4261">
            <v>2286.42</v>
          </cell>
          <cell r="N4261">
            <v>3309.64</v>
          </cell>
          <cell r="O4261">
            <v>2605.64</v>
          </cell>
          <cell r="P4261">
            <v>0</v>
          </cell>
          <cell r="Q4261">
            <v>2605.64</v>
          </cell>
          <cell r="R4261">
            <v>31323.919999999998</v>
          </cell>
          <cell r="S4261">
            <v>3749.78</v>
          </cell>
          <cell r="T4261">
            <v>6204.8</v>
          </cell>
          <cell r="U4261">
            <v>8659.7000000000007</v>
          </cell>
          <cell r="V4261">
            <v>11114.720000000001</v>
          </cell>
          <cell r="W4261">
            <v>13569.02</v>
          </cell>
          <cell r="X4261">
            <v>15941.92</v>
          </cell>
          <cell r="Y4261">
            <v>18229.099999999999</v>
          </cell>
          <cell r="Z4261">
            <v>20521.039999999997</v>
          </cell>
          <cell r="AA4261">
            <v>23122.219999999998</v>
          </cell>
          <cell r="AB4261">
            <v>25408.639999999999</v>
          </cell>
          <cell r="AC4261">
            <v>28718.28</v>
          </cell>
          <cell r="AD4261">
            <v>31323.919999999998</v>
          </cell>
          <cell r="AE4261">
            <v>0</v>
          </cell>
          <cell r="AF4261">
            <v>31323.919999999998</v>
          </cell>
          <cell r="AG4261">
            <v>8659.7000000000007</v>
          </cell>
          <cell r="AH4261">
            <v>7282.2199999999993</v>
          </cell>
          <cell r="AI4261">
            <v>7180.2999999999993</v>
          </cell>
          <cell r="AJ4261">
            <v>8201.6999999999989</v>
          </cell>
          <cell r="AK4261">
            <v>15941.92</v>
          </cell>
          <cell r="AL4261">
            <v>15381.999999999998</v>
          </cell>
          <cell r="AM4261">
            <v>31323.919999999998</v>
          </cell>
          <cell r="AP4261">
            <v>640850</v>
          </cell>
        </row>
        <row r="4262">
          <cell r="A4262" t="str">
            <v>2015640900</v>
          </cell>
          <cell r="B4262">
            <v>640900</v>
          </cell>
          <cell r="C4262">
            <v>2015</v>
          </cell>
          <cell r="D4262">
            <v>1182.0999999999999</v>
          </cell>
          <cell r="E4262">
            <v>1176.0999999999999</v>
          </cell>
          <cell r="F4262">
            <v>1176.0999999999999</v>
          </cell>
          <cell r="G4262">
            <v>1203.0999999999999</v>
          </cell>
          <cell r="H4262">
            <v>1203.0999999999999</v>
          </cell>
          <cell r="I4262">
            <v>1185.0999999999999</v>
          </cell>
          <cell r="J4262">
            <v>1185.0999999999999</v>
          </cell>
          <cell r="K4262">
            <v>1170.0999999999999</v>
          </cell>
          <cell r="L4262">
            <v>1121.0999999999999</v>
          </cell>
          <cell r="M4262">
            <v>1091.83</v>
          </cell>
          <cell r="N4262">
            <v>1356.83</v>
          </cell>
          <cell r="O4262">
            <v>1079.83</v>
          </cell>
          <cell r="P4262">
            <v>0</v>
          </cell>
          <cell r="Q4262">
            <v>1079.83</v>
          </cell>
          <cell r="R4262">
            <v>14130.390000000001</v>
          </cell>
          <cell r="S4262">
            <v>1182.0999999999999</v>
          </cell>
          <cell r="T4262">
            <v>2358.1999999999998</v>
          </cell>
          <cell r="U4262">
            <v>3534.2999999999997</v>
          </cell>
          <cell r="V4262">
            <v>4737.3999999999996</v>
          </cell>
          <cell r="W4262">
            <v>5940.5</v>
          </cell>
          <cell r="X4262">
            <v>7125.6</v>
          </cell>
          <cell r="Y4262">
            <v>8310.7000000000007</v>
          </cell>
          <cell r="Z4262">
            <v>9480.8000000000011</v>
          </cell>
          <cell r="AA4262">
            <v>10601.900000000001</v>
          </cell>
          <cell r="AB4262">
            <v>11693.730000000001</v>
          </cell>
          <cell r="AC4262">
            <v>13050.560000000001</v>
          </cell>
          <cell r="AD4262">
            <v>14130.390000000001</v>
          </cell>
          <cell r="AE4262">
            <v>0</v>
          </cell>
          <cell r="AF4262">
            <v>14130.390000000001</v>
          </cell>
          <cell r="AG4262">
            <v>3534.2999999999997</v>
          </cell>
          <cell r="AH4262">
            <v>3591.2999999999997</v>
          </cell>
          <cell r="AI4262">
            <v>3476.2999999999997</v>
          </cell>
          <cell r="AJ4262">
            <v>3528.49</v>
          </cell>
          <cell r="AK4262">
            <v>7125.5999999999995</v>
          </cell>
          <cell r="AL4262">
            <v>7004.7899999999991</v>
          </cell>
          <cell r="AM4262">
            <v>14130.39</v>
          </cell>
          <cell r="AP4262">
            <v>640900</v>
          </cell>
        </row>
        <row r="4263">
          <cell r="A4263" t="str">
            <v>2015642050</v>
          </cell>
          <cell r="B4263">
            <v>642050</v>
          </cell>
          <cell r="C4263">
            <v>2015</v>
          </cell>
          <cell r="D4263">
            <v>3747.48</v>
          </cell>
          <cell r="E4263">
            <v>4605.4399999999996</v>
          </cell>
          <cell r="F4263">
            <v>3882.92</v>
          </cell>
          <cell r="G4263">
            <v>4638.38</v>
          </cell>
          <cell r="H4263">
            <v>3921</v>
          </cell>
          <cell r="I4263">
            <v>5000.42</v>
          </cell>
          <cell r="J4263">
            <v>4636.78</v>
          </cell>
          <cell r="K4263">
            <v>5954.28</v>
          </cell>
          <cell r="L4263">
            <v>4456.68</v>
          </cell>
          <cell r="M4263">
            <v>4110.26</v>
          </cell>
          <cell r="N4263">
            <v>5709.28</v>
          </cell>
          <cell r="O4263">
            <v>5433.74</v>
          </cell>
          <cell r="P4263">
            <v>731.41</v>
          </cell>
          <cell r="Q4263">
            <v>6165.15</v>
          </cell>
          <cell r="R4263">
            <v>56828.07</v>
          </cell>
          <cell r="S4263">
            <v>3747.48</v>
          </cell>
          <cell r="T4263">
            <v>8352.92</v>
          </cell>
          <cell r="U4263">
            <v>12235.84</v>
          </cell>
          <cell r="V4263">
            <v>16874.22</v>
          </cell>
          <cell r="W4263">
            <v>20795.22</v>
          </cell>
          <cell r="X4263">
            <v>25795.64</v>
          </cell>
          <cell r="Y4263">
            <v>30432.42</v>
          </cell>
          <cell r="Z4263">
            <v>36386.699999999997</v>
          </cell>
          <cell r="AA4263">
            <v>40843.379999999997</v>
          </cell>
          <cell r="AB4263">
            <v>44953.64</v>
          </cell>
          <cell r="AC4263">
            <v>50662.92</v>
          </cell>
          <cell r="AD4263">
            <v>56096.659999999996</v>
          </cell>
          <cell r="AE4263">
            <v>731.41</v>
          </cell>
          <cell r="AF4263">
            <v>56828.07</v>
          </cell>
          <cell r="AG4263">
            <v>12235.84</v>
          </cell>
          <cell r="AH4263">
            <v>13559.800000000001</v>
          </cell>
          <cell r="AI4263">
            <v>15047.74</v>
          </cell>
          <cell r="AJ4263">
            <v>15984.69</v>
          </cell>
          <cell r="AK4263">
            <v>25795.64</v>
          </cell>
          <cell r="AL4263">
            <v>31032.43</v>
          </cell>
          <cell r="AM4263">
            <v>56828.07</v>
          </cell>
          <cell r="AP4263">
            <v>642050</v>
          </cell>
        </row>
        <row r="4264">
          <cell r="A4264" t="str">
            <v>2015642100</v>
          </cell>
          <cell r="B4264">
            <v>642100</v>
          </cell>
          <cell r="C4264">
            <v>2015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1014.88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291508.19</v>
          </cell>
          <cell r="Q4264">
            <v>291508.19</v>
          </cell>
          <cell r="R4264">
            <v>292523.07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1014.88</v>
          </cell>
          <cell r="Z4264">
            <v>1014.88</v>
          </cell>
          <cell r="AA4264">
            <v>1014.88</v>
          </cell>
          <cell r="AB4264">
            <v>1014.88</v>
          </cell>
          <cell r="AC4264">
            <v>1014.88</v>
          </cell>
          <cell r="AD4264">
            <v>1014.88</v>
          </cell>
          <cell r="AE4264">
            <v>291508.19</v>
          </cell>
          <cell r="AF4264">
            <v>292523.07</v>
          </cell>
          <cell r="AG4264">
            <v>0</v>
          </cell>
          <cell r="AH4264">
            <v>0</v>
          </cell>
          <cell r="AI4264">
            <v>1014.88</v>
          </cell>
          <cell r="AJ4264">
            <v>291508.19</v>
          </cell>
          <cell r="AK4264">
            <v>0</v>
          </cell>
          <cell r="AL4264">
            <v>292523.07</v>
          </cell>
          <cell r="AM4264">
            <v>292523.07</v>
          </cell>
          <cell r="AP4264">
            <v>642100</v>
          </cell>
        </row>
        <row r="4265">
          <cell r="A4265" t="str">
            <v>2015644000</v>
          </cell>
          <cell r="B4265">
            <v>644000</v>
          </cell>
          <cell r="C4265">
            <v>2015</v>
          </cell>
          <cell r="D4265">
            <v>34846.25</v>
          </cell>
          <cell r="E4265">
            <v>30071.66</v>
          </cell>
          <cell r="F4265">
            <v>29895.07</v>
          </cell>
          <cell r="G4265">
            <v>29895.07</v>
          </cell>
          <cell r="H4265">
            <v>29895.07</v>
          </cell>
          <cell r="I4265">
            <v>43300.47</v>
          </cell>
          <cell r="J4265">
            <v>30367.32</v>
          </cell>
          <cell r="K4265">
            <v>30607.5</v>
          </cell>
          <cell r="L4265">
            <v>30437.54</v>
          </cell>
          <cell r="M4265">
            <v>30607.5</v>
          </cell>
          <cell r="N4265">
            <v>30817.14</v>
          </cell>
          <cell r="O4265">
            <v>32245.09</v>
          </cell>
          <cell r="P4265">
            <v>-222</v>
          </cell>
          <cell r="Q4265">
            <v>32023.09</v>
          </cell>
          <cell r="R4265">
            <v>382763.68000000005</v>
          </cell>
          <cell r="S4265">
            <v>34846.25</v>
          </cell>
          <cell r="T4265">
            <v>64917.91</v>
          </cell>
          <cell r="U4265">
            <v>94812.98000000001</v>
          </cell>
          <cell r="V4265">
            <v>124708.05000000002</v>
          </cell>
          <cell r="W4265">
            <v>154603.12000000002</v>
          </cell>
          <cell r="X4265">
            <v>197903.59000000003</v>
          </cell>
          <cell r="Y4265">
            <v>228270.91000000003</v>
          </cell>
          <cell r="Z4265">
            <v>258878.41000000003</v>
          </cell>
          <cell r="AA4265">
            <v>289315.95</v>
          </cell>
          <cell r="AB4265">
            <v>319923.45</v>
          </cell>
          <cell r="AC4265">
            <v>350740.59</v>
          </cell>
          <cell r="AD4265">
            <v>382985.68000000005</v>
          </cell>
          <cell r="AE4265">
            <v>-222</v>
          </cell>
          <cell r="AF4265">
            <v>382763.68000000005</v>
          </cell>
          <cell r="AG4265">
            <v>94812.98000000001</v>
          </cell>
          <cell r="AH4265">
            <v>103090.61</v>
          </cell>
          <cell r="AI4265">
            <v>91412.36</v>
          </cell>
          <cell r="AJ4265">
            <v>93447.73</v>
          </cell>
          <cell r="AK4265">
            <v>197903.59000000003</v>
          </cell>
          <cell r="AL4265">
            <v>184860.09</v>
          </cell>
          <cell r="AM4265">
            <v>382763.68000000005</v>
          </cell>
          <cell r="AP4265">
            <v>644000</v>
          </cell>
        </row>
        <row r="4266">
          <cell r="A4266" t="str">
            <v>2015644100</v>
          </cell>
          <cell r="B4266">
            <v>644100</v>
          </cell>
          <cell r="C4266">
            <v>2015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P4266">
            <v>644100</v>
          </cell>
        </row>
        <row r="4267">
          <cell r="A4267" t="str">
            <v>2015645000</v>
          </cell>
          <cell r="B4267">
            <v>645000</v>
          </cell>
          <cell r="C4267">
            <v>2015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229027.35</v>
          </cell>
          <cell r="Q4267">
            <v>-229027.35</v>
          </cell>
          <cell r="R4267">
            <v>-229027.35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-229027.35</v>
          </cell>
          <cell r="AF4267">
            <v>-229027.35</v>
          </cell>
          <cell r="AG4267">
            <v>0</v>
          </cell>
          <cell r="AH4267">
            <v>0</v>
          </cell>
          <cell r="AI4267">
            <v>0</v>
          </cell>
          <cell r="AJ4267">
            <v>-229027.35</v>
          </cell>
          <cell r="AK4267">
            <v>0</v>
          </cell>
          <cell r="AL4267">
            <v>-229027.35</v>
          </cell>
          <cell r="AM4267">
            <v>-229027.35</v>
          </cell>
          <cell r="AP4267">
            <v>645000</v>
          </cell>
        </row>
        <row r="4268">
          <cell r="A4268" t="str">
            <v>2015645050</v>
          </cell>
          <cell r="B4268">
            <v>645050</v>
          </cell>
          <cell r="C4268">
            <v>2015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P4268">
            <v>645050</v>
          </cell>
        </row>
        <row r="4269">
          <cell r="A4269" t="str">
            <v>2015645100</v>
          </cell>
          <cell r="B4269">
            <v>645100</v>
          </cell>
          <cell r="C4269">
            <v>2015</v>
          </cell>
          <cell r="D4269">
            <v>21325.24</v>
          </cell>
          <cell r="E4269">
            <v>81454.47</v>
          </cell>
          <cell r="F4269">
            <v>52265.8</v>
          </cell>
          <cell r="G4269">
            <v>369232.93</v>
          </cell>
          <cell r="H4269">
            <v>32438.54</v>
          </cell>
          <cell r="I4269">
            <v>31509.5</v>
          </cell>
          <cell r="J4269">
            <v>130191.21</v>
          </cell>
          <cell r="K4269">
            <v>130283.84</v>
          </cell>
          <cell r="L4269">
            <v>56550.92</v>
          </cell>
          <cell r="M4269">
            <v>34785.53</v>
          </cell>
          <cell r="N4269">
            <v>52006.36</v>
          </cell>
          <cell r="O4269">
            <v>114700.6</v>
          </cell>
          <cell r="P4269">
            <v>1219.55</v>
          </cell>
          <cell r="Q4269">
            <v>115920.15000000001</v>
          </cell>
          <cell r="R4269">
            <v>1107964.49</v>
          </cell>
          <cell r="S4269">
            <v>21325.24</v>
          </cell>
          <cell r="T4269">
            <v>102779.71</v>
          </cell>
          <cell r="U4269">
            <v>155045.51</v>
          </cell>
          <cell r="V4269">
            <v>524278.44</v>
          </cell>
          <cell r="W4269">
            <v>556716.98</v>
          </cell>
          <cell r="X4269">
            <v>588226.48</v>
          </cell>
          <cell r="Y4269">
            <v>718417.69</v>
          </cell>
          <cell r="Z4269">
            <v>848701.52999999991</v>
          </cell>
          <cell r="AA4269">
            <v>905252.45</v>
          </cell>
          <cell r="AB4269">
            <v>940037.98</v>
          </cell>
          <cell r="AC4269">
            <v>992044.34</v>
          </cell>
          <cell r="AD4269">
            <v>1106744.94</v>
          </cell>
          <cell r="AE4269">
            <v>1219.55</v>
          </cell>
          <cell r="AF4269">
            <v>1107964.49</v>
          </cell>
          <cell r="AG4269">
            <v>155045.51</v>
          </cell>
          <cell r="AH4269">
            <v>433180.97</v>
          </cell>
          <cell r="AI4269">
            <v>317025.96999999997</v>
          </cell>
          <cell r="AJ4269">
            <v>202712.03999999998</v>
          </cell>
          <cell r="AK4269">
            <v>588226.48</v>
          </cell>
          <cell r="AL4269">
            <v>519738.00999999995</v>
          </cell>
          <cell r="AM4269">
            <v>1107964.49</v>
          </cell>
          <cell r="AP4269">
            <v>645100</v>
          </cell>
        </row>
        <row r="4270">
          <cell r="A4270" t="str">
            <v>2015645200</v>
          </cell>
          <cell r="B4270">
            <v>645200</v>
          </cell>
          <cell r="C4270">
            <v>2015</v>
          </cell>
          <cell r="D4270">
            <v>-91815.25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135621.54</v>
          </cell>
          <cell r="J4270">
            <v>141.61000000000001</v>
          </cell>
          <cell r="K4270">
            <v>-54424.42</v>
          </cell>
          <cell r="L4270">
            <v>16893.830000000002</v>
          </cell>
          <cell r="M4270">
            <v>18855.580000000002</v>
          </cell>
          <cell r="N4270">
            <v>143005.20000000001</v>
          </cell>
          <cell r="O4270">
            <v>-164526.47</v>
          </cell>
          <cell r="P4270">
            <v>902.46</v>
          </cell>
          <cell r="Q4270">
            <v>-163624.01</v>
          </cell>
          <cell r="R4270">
            <v>4654.0800000000245</v>
          </cell>
          <cell r="S4270">
            <v>-91815.25</v>
          </cell>
          <cell r="T4270">
            <v>-91815.25</v>
          </cell>
          <cell r="U4270">
            <v>-91815.25</v>
          </cell>
          <cell r="V4270">
            <v>-91815.25</v>
          </cell>
          <cell r="W4270">
            <v>-91815.25</v>
          </cell>
          <cell r="X4270">
            <v>43806.290000000008</v>
          </cell>
          <cell r="Y4270">
            <v>43947.900000000009</v>
          </cell>
          <cell r="Z4270">
            <v>-10476.51999999999</v>
          </cell>
          <cell r="AA4270">
            <v>6417.3100000000122</v>
          </cell>
          <cell r="AB4270">
            <v>25272.890000000014</v>
          </cell>
          <cell r="AC4270">
            <v>168278.09000000003</v>
          </cell>
          <cell r="AD4270">
            <v>3751.6200000000244</v>
          </cell>
          <cell r="AE4270">
            <v>902.46</v>
          </cell>
          <cell r="AF4270">
            <v>4654.0800000000245</v>
          </cell>
          <cell r="AG4270">
            <v>-91815.25</v>
          </cell>
          <cell r="AH4270">
            <v>135621.54</v>
          </cell>
          <cell r="AI4270">
            <v>-37388.979999999996</v>
          </cell>
          <cell r="AJ4270">
            <v>-1763.2299999999732</v>
          </cell>
          <cell r="AK4270">
            <v>43806.290000000008</v>
          </cell>
          <cell r="AL4270">
            <v>-39152.20999999997</v>
          </cell>
          <cell r="AM4270">
            <v>4654.0800000000381</v>
          </cell>
          <cell r="AP4270">
            <v>645200</v>
          </cell>
        </row>
        <row r="4271">
          <cell r="A4271" t="str">
            <v>2015646200</v>
          </cell>
          <cell r="B4271">
            <v>646200</v>
          </cell>
          <cell r="C4271">
            <v>2015</v>
          </cell>
          <cell r="D4271">
            <v>425.74</v>
          </cell>
          <cell r="E4271">
            <v>425.74</v>
          </cell>
          <cell r="F4271">
            <v>425.74</v>
          </cell>
          <cell r="G4271">
            <v>425.74</v>
          </cell>
          <cell r="H4271">
            <v>425.74</v>
          </cell>
          <cell r="I4271">
            <v>425.74</v>
          </cell>
          <cell r="J4271">
            <v>425.74</v>
          </cell>
          <cell r="K4271">
            <v>425.74</v>
          </cell>
          <cell r="L4271">
            <v>425.74</v>
          </cell>
          <cell r="M4271">
            <v>425.74</v>
          </cell>
          <cell r="N4271">
            <v>425.78</v>
          </cell>
          <cell r="O4271">
            <v>239.47</v>
          </cell>
          <cell r="P4271">
            <v>-1523.65</v>
          </cell>
          <cell r="Q4271">
            <v>-1284.18</v>
          </cell>
          <cell r="R4271">
            <v>3398.9999999999986</v>
          </cell>
          <cell r="S4271">
            <v>425.74</v>
          </cell>
          <cell r="T4271">
            <v>851.48</v>
          </cell>
          <cell r="U4271">
            <v>1277.22</v>
          </cell>
          <cell r="V4271">
            <v>1702.96</v>
          </cell>
          <cell r="W4271">
            <v>2128.6999999999998</v>
          </cell>
          <cell r="X4271">
            <v>2554.4399999999996</v>
          </cell>
          <cell r="Y4271">
            <v>2980.1799999999994</v>
          </cell>
          <cell r="Z4271">
            <v>3405.9199999999992</v>
          </cell>
          <cell r="AA4271">
            <v>3831.6599999999989</v>
          </cell>
          <cell r="AB4271">
            <v>4257.3999999999987</v>
          </cell>
          <cell r="AC4271">
            <v>4683.1799999999985</v>
          </cell>
          <cell r="AD4271">
            <v>4922.6499999999987</v>
          </cell>
          <cell r="AE4271">
            <v>-1523.65</v>
          </cell>
          <cell r="AF4271">
            <v>3398.9999999999986</v>
          </cell>
          <cell r="AG4271">
            <v>1277.22</v>
          </cell>
          <cell r="AH4271">
            <v>1277.22</v>
          </cell>
          <cell r="AI4271">
            <v>1277.22</v>
          </cell>
          <cell r="AJ4271">
            <v>-432.66000000000008</v>
          </cell>
          <cell r="AK4271">
            <v>2554.44</v>
          </cell>
          <cell r="AL4271">
            <v>844.56</v>
          </cell>
          <cell r="AM4271">
            <v>3399</v>
          </cell>
          <cell r="AP4271">
            <v>646200</v>
          </cell>
        </row>
        <row r="4272">
          <cell r="A4272" t="str">
            <v>2015646300</v>
          </cell>
          <cell r="B4272">
            <v>646300</v>
          </cell>
          <cell r="C4272">
            <v>2015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P4272">
            <v>646300</v>
          </cell>
        </row>
        <row r="4273">
          <cell r="A4273" t="str">
            <v>2015647000</v>
          </cell>
          <cell r="B4273">
            <v>647000</v>
          </cell>
          <cell r="C4273">
            <v>2015</v>
          </cell>
          <cell r="D4273">
            <v>-977.26</v>
          </cell>
          <cell r="E4273">
            <v>1022.74</v>
          </cell>
          <cell r="F4273">
            <v>1022.74</v>
          </cell>
          <cell r="G4273">
            <v>1022.74</v>
          </cell>
          <cell r="H4273">
            <v>1022.74</v>
          </cell>
          <cell r="I4273">
            <v>1022.74</v>
          </cell>
          <cell r="J4273">
            <v>1022.74</v>
          </cell>
          <cell r="K4273">
            <v>1022.74</v>
          </cell>
          <cell r="L4273">
            <v>1022.74</v>
          </cell>
          <cell r="M4273">
            <v>1022.74</v>
          </cell>
          <cell r="N4273">
            <v>7880.36</v>
          </cell>
          <cell r="O4273">
            <v>1646.16</v>
          </cell>
          <cell r="P4273">
            <v>0</v>
          </cell>
          <cell r="Q4273">
            <v>1646.16</v>
          </cell>
          <cell r="R4273">
            <v>17753.919999999998</v>
          </cell>
          <cell r="S4273">
            <v>-977.26</v>
          </cell>
          <cell r="T4273">
            <v>45.480000000000018</v>
          </cell>
          <cell r="U4273">
            <v>1068.22</v>
          </cell>
          <cell r="V4273">
            <v>2090.96</v>
          </cell>
          <cell r="W4273">
            <v>3113.7</v>
          </cell>
          <cell r="X4273">
            <v>4136.4399999999996</v>
          </cell>
          <cell r="Y4273">
            <v>5159.1799999999994</v>
          </cell>
          <cell r="Z4273">
            <v>6181.9199999999992</v>
          </cell>
          <cell r="AA4273">
            <v>7204.6599999999989</v>
          </cell>
          <cell r="AB4273">
            <v>8227.4</v>
          </cell>
          <cell r="AC4273">
            <v>16107.759999999998</v>
          </cell>
          <cell r="AD4273">
            <v>17753.919999999998</v>
          </cell>
          <cell r="AE4273">
            <v>0</v>
          </cell>
          <cell r="AF4273">
            <v>17753.919999999998</v>
          </cell>
          <cell r="AG4273">
            <v>1068.22</v>
          </cell>
          <cell r="AH4273">
            <v>3068.2200000000003</v>
          </cell>
          <cell r="AI4273">
            <v>3068.2200000000003</v>
          </cell>
          <cell r="AJ4273">
            <v>10549.26</v>
          </cell>
          <cell r="AK4273">
            <v>4136.4400000000005</v>
          </cell>
          <cell r="AL4273">
            <v>13617.48</v>
          </cell>
          <cell r="AM4273">
            <v>17753.919999999998</v>
          </cell>
          <cell r="AP4273">
            <v>647000</v>
          </cell>
        </row>
        <row r="4274">
          <cell r="A4274" t="str">
            <v>2015648000</v>
          </cell>
          <cell r="B4274">
            <v>648000</v>
          </cell>
          <cell r="C4274">
            <v>2015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1610</v>
          </cell>
          <cell r="M4274">
            <v>0</v>
          </cell>
          <cell r="N4274">
            <v>0</v>
          </cell>
          <cell r="O4274">
            <v>0</v>
          </cell>
          <cell r="P4274">
            <v>2995</v>
          </cell>
          <cell r="Q4274">
            <v>2995</v>
          </cell>
          <cell r="R4274">
            <v>4605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1610</v>
          </cell>
          <cell r="AB4274">
            <v>1610</v>
          </cell>
          <cell r="AC4274">
            <v>1610</v>
          </cell>
          <cell r="AD4274">
            <v>1610</v>
          </cell>
          <cell r="AE4274">
            <v>2995</v>
          </cell>
          <cell r="AF4274">
            <v>4605</v>
          </cell>
          <cell r="AG4274">
            <v>0</v>
          </cell>
          <cell r="AH4274">
            <v>0</v>
          </cell>
          <cell r="AI4274">
            <v>1610</v>
          </cell>
          <cell r="AJ4274">
            <v>2995</v>
          </cell>
          <cell r="AK4274">
            <v>0</v>
          </cell>
          <cell r="AL4274">
            <v>4605</v>
          </cell>
          <cell r="AM4274">
            <v>4605</v>
          </cell>
          <cell r="AP4274">
            <v>648000</v>
          </cell>
        </row>
        <row r="4275">
          <cell r="A4275" t="str">
            <v>2015648100</v>
          </cell>
          <cell r="B4275">
            <v>648100</v>
          </cell>
          <cell r="C4275">
            <v>2015</v>
          </cell>
          <cell r="D4275">
            <v>18276.45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18276.45</v>
          </cell>
          <cell r="S4275">
            <v>18276.45</v>
          </cell>
          <cell r="T4275">
            <v>18276.45</v>
          </cell>
          <cell r="U4275">
            <v>18276.45</v>
          </cell>
          <cell r="V4275">
            <v>18276.45</v>
          </cell>
          <cell r="W4275">
            <v>18276.45</v>
          </cell>
          <cell r="X4275">
            <v>18276.45</v>
          </cell>
          <cell r="Y4275">
            <v>18276.45</v>
          </cell>
          <cell r="Z4275">
            <v>18276.45</v>
          </cell>
          <cell r="AA4275">
            <v>18276.45</v>
          </cell>
          <cell r="AB4275">
            <v>18276.45</v>
          </cell>
          <cell r="AC4275">
            <v>18276.45</v>
          </cell>
          <cell r="AD4275">
            <v>18276.45</v>
          </cell>
          <cell r="AE4275">
            <v>0</v>
          </cell>
          <cell r="AF4275">
            <v>18276.45</v>
          </cell>
          <cell r="AG4275">
            <v>18276.45</v>
          </cell>
          <cell r="AH4275">
            <v>0</v>
          </cell>
          <cell r="AI4275">
            <v>0</v>
          </cell>
          <cell r="AJ4275">
            <v>0</v>
          </cell>
          <cell r="AK4275">
            <v>18276.45</v>
          </cell>
          <cell r="AL4275">
            <v>0</v>
          </cell>
          <cell r="AM4275">
            <v>18276.45</v>
          </cell>
          <cell r="AP4275">
            <v>648100</v>
          </cell>
        </row>
        <row r="4276">
          <cell r="A4276" t="str">
            <v>2015651000</v>
          </cell>
          <cell r="B4276">
            <v>651000</v>
          </cell>
          <cell r="C4276">
            <v>2015</v>
          </cell>
          <cell r="D4276">
            <v>9823.5</v>
          </cell>
          <cell r="E4276">
            <v>9841</v>
          </cell>
          <cell r="F4276">
            <v>9801</v>
          </cell>
          <cell r="G4276">
            <v>9796</v>
          </cell>
          <cell r="H4276">
            <v>9824.4</v>
          </cell>
          <cell r="I4276">
            <v>14851.2</v>
          </cell>
          <cell r="J4276">
            <v>10961</v>
          </cell>
          <cell r="K4276">
            <v>11561.6</v>
          </cell>
          <cell r="L4276">
            <v>13528.98</v>
          </cell>
          <cell r="M4276">
            <v>13579.5</v>
          </cell>
          <cell r="N4276">
            <v>14315</v>
          </cell>
          <cell r="O4276">
            <v>13941.7</v>
          </cell>
          <cell r="P4276">
            <v>5174.22</v>
          </cell>
          <cell r="Q4276">
            <v>19115.920000000002</v>
          </cell>
          <cell r="R4276">
            <v>146999.1</v>
          </cell>
          <cell r="S4276">
            <v>9823.5</v>
          </cell>
          <cell r="T4276">
            <v>19664.5</v>
          </cell>
          <cell r="U4276">
            <v>29465.5</v>
          </cell>
          <cell r="V4276">
            <v>39261.5</v>
          </cell>
          <cell r="W4276">
            <v>49085.9</v>
          </cell>
          <cell r="X4276">
            <v>63937.100000000006</v>
          </cell>
          <cell r="Y4276">
            <v>74898.100000000006</v>
          </cell>
          <cell r="Z4276">
            <v>86459.700000000012</v>
          </cell>
          <cell r="AA4276">
            <v>99988.680000000008</v>
          </cell>
          <cell r="AB4276">
            <v>113568.18000000001</v>
          </cell>
          <cell r="AC4276">
            <v>127883.18000000001</v>
          </cell>
          <cell r="AD4276">
            <v>141824.88</v>
          </cell>
          <cell r="AE4276">
            <v>5174.22</v>
          </cell>
          <cell r="AF4276">
            <v>146999.1</v>
          </cell>
          <cell r="AG4276">
            <v>29465.5</v>
          </cell>
          <cell r="AH4276">
            <v>34471.600000000006</v>
          </cell>
          <cell r="AI4276">
            <v>36051.58</v>
          </cell>
          <cell r="AJ4276">
            <v>47010.42</v>
          </cell>
          <cell r="AK4276">
            <v>63937.100000000006</v>
          </cell>
          <cell r="AL4276">
            <v>83062</v>
          </cell>
          <cell r="AM4276">
            <v>146999.1</v>
          </cell>
          <cell r="AP4276">
            <v>651000</v>
          </cell>
        </row>
        <row r="4277">
          <cell r="A4277" t="str">
            <v>2015652000</v>
          </cell>
          <cell r="B4277">
            <v>652000</v>
          </cell>
          <cell r="C4277">
            <v>2015</v>
          </cell>
          <cell r="D4277">
            <v>46379</v>
          </cell>
          <cell r="E4277">
            <v>46384</v>
          </cell>
          <cell r="F4277">
            <v>46374</v>
          </cell>
          <cell r="G4277">
            <v>46381</v>
          </cell>
          <cell r="H4277">
            <v>46382</v>
          </cell>
          <cell r="I4277">
            <v>46382</v>
          </cell>
          <cell r="J4277">
            <v>46380</v>
          </cell>
          <cell r="K4277">
            <v>46380</v>
          </cell>
          <cell r="L4277">
            <v>46380</v>
          </cell>
          <cell r="M4277">
            <v>46382</v>
          </cell>
          <cell r="N4277">
            <v>46379</v>
          </cell>
          <cell r="O4277">
            <v>46380</v>
          </cell>
          <cell r="P4277">
            <v>0</v>
          </cell>
          <cell r="Q4277">
            <v>46380</v>
          </cell>
          <cell r="R4277">
            <v>556563</v>
          </cell>
          <cell r="S4277">
            <v>46379</v>
          </cell>
          <cell r="T4277">
            <v>92763</v>
          </cell>
          <cell r="U4277">
            <v>139137</v>
          </cell>
          <cell r="V4277">
            <v>185518</v>
          </cell>
          <cell r="W4277">
            <v>231900</v>
          </cell>
          <cell r="X4277">
            <v>278282</v>
          </cell>
          <cell r="Y4277">
            <v>324662</v>
          </cell>
          <cell r="Z4277">
            <v>371042</v>
          </cell>
          <cell r="AA4277">
            <v>417422</v>
          </cell>
          <cell r="AB4277">
            <v>463804</v>
          </cell>
          <cell r="AC4277">
            <v>510183</v>
          </cell>
          <cell r="AD4277">
            <v>556563</v>
          </cell>
          <cell r="AE4277">
            <v>0</v>
          </cell>
          <cell r="AF4277">
            <v>556563</v>
          </cell>
          <cell r="AG4277">
            <v>139137</v>
          </cell>
          <cell r="AH4277">
            <v>139145</v>
          </cell>
          <cell r="AI4277">
            <v>139140</v>
          </cell>
          <cell r="AJ4277">
            <v>139141</v>
          </cell>
          <cell r="AK4277">
            <v>278282</v>
          </cell>
          <cell r="AL4277">
            <v>278281</v>
          </cell>
          <cell r="AM4277">
            <v>556563</v>
          </cell>
          <cell r="AP4277">
            <v>652000</v>
          </cell>
        </row>
        <row r="4278">
          <cell r="A4278" t="str">
            <v>2015653000</v>
          </cell>
          <cell r="B4278">
            <v>653000</v>
          </cell>
          <cell r="C4278">
            <v>2015</v>
          </cell>
          <cell r="D4278">
            <v>172023.62</v>
          </cell>
          <cell r="E4278">
            <v>168806.06</v>
          </cell>
          <cell r="F4278">
            <v>176363.88</v>
          </cell>
          <cell r="G4278">
            <v>179274.53</v>
          </cell>
          <cell r="H4278">
            <v>185020.88</v>
          </cell>
          <cell r="I4278">
            <v>253946.58</v>
          </cell>
          <cell r="J4278">
            <v>198142.06</v>
          </cell>
          <cell r="K4278">
            <v>220137.35</v>
          </cell>
          <cell r="L4278">
            <v>207517.82</v>
          </cell>
          <cell r="M4278">
            <v>207503.87</v>
          </cell>
          <cell r="N4278">
            <v>211922.69</v>
          </cell>
          <cell r="O4278">
            <v>207081.83</v>
          </cell>
          <cell r="P4278">
            <v>27875.17</v>
          </cell>
          <cell r="Q4278">
            <v>234957</v>
          </cell>
          <cell r="R4278">
            <v>2415616.3400000003</v>
          </cell>
          <cell r="S4278">
            <v>172023.62</v>
          </cell>
          <cell r="T4278">
            <v>340829.68</v>
          </cell>
          <cell r="U4278">
            <v>517193.56</v>
          </cell>
          <cell r="V4278">
            <v>696468.09</v>
          </cell>
          <cell r="W4278">
            <v>881488.97</v>
          </cell>
          <cell r="X4278">
            <v>1135435.55</v>
          </cell>
          <cell r="Y4278">
            <v>1333577.6100000001</v>
          </cell>
          <cell r="Z4278">
            <v>1553714.9600000002</v>
          </cell>
          <cell r="AA4278">
            <v>1761232.7800000003</v>
          </cell>
          <cell r="AB4278">
            <v>1968736.6500000004</v>
          </cell>
          <cell r="AC4278">
            <v>2180659.3400000003</v>
          </cell>
          <cell r="AD4278">
            <v>2387741.1700000004</v>
          </cell>
          <cell r="AE4278">
            <v>27875.17</v>
          </cell>
          <cell r="AF4278">
            <v>2415616.3400000003</v>
          </cell>
          <cell r="AG4278">
            <v>517193.56</v>
          </cell>
          <cell r="AH4278">
            <v>618241.99</v>
          </cell>
          <cell r="AI4278">
            <v>625797.23</v>
          </cell>
          <cell r="AJ4278">
            <v>654383.56000000006</v>
          </cell>
          <cell r="AK4278">
            <v>1135435.55</v>
          </cell>
          <cell r="AL4278">
            <v>1280180.79</v>
          </cell>
          <cell r="AM4278">
            <v>2415616.34</v>
          </cell>
          <cell r="AP4278">
            <v>653000</v>
          </cell>
        </row>
        <row r="4279">
          <cell r="A4279" t="str">
            <v>2015670000</v>
          </cell>
          <cell r="B4279">
            <v>670000</v>
          </cell>
          <cell r="C4279">
            <v>2015</v>
          </cell>
          <cell r="D4279">
            <v>3057.99</v>
          </cell>
          <cell r="E4279">
            <v>5578.99</v>
          </cell>
          <cell r="F4279">
            <v>3181</v>
          </cell>
          <cell r="G4279">
            <v>3638</v>
          </cell>
          <cell r="H4279">
            <v>3098.99</v>
          </cell>
          <cell r="I4279">
            <v>3097.79</v>
          </cell>
          <cell r="J4279">
            <v>3548.99</v>
          </cell>
          <cell r="K4279">
            <v>3769.1</v>
          </cell>
          <cell r="L4279">
            <v>4539.29</v>
          </cell>
          <cell r="M4279">
            <v>4442.8100000000004</v>
          </cell>
          <cell r="N4279">
            <v>3098.99</v>
          </cell>
          <cell r="O4279">
            <v>6919.05</v>
          </cell>
          <cell r="P4279">
            <v>0</v>
          </cell>
          <cell r="Q4279">
            <v>6919.05</v>
          </cell>
          <cell r="R4279">
            <v>47970.99</v>
          </cell>
          <cell r="S4279">
            <v>3057.99</v>
          </cell>
          <cell r="T4279">
            <v>8636.98</v>
          </cell>
          <cell r="U4279">
            <v>11817.98</v>
          </cell>
          <cell r="V4279">
            <v>15455.98</v>
          </cell>
          <cell r="W4279">
            <v>18554.97</v>
          </cell>
          <cell r="X4279">
            <v>21652.760000000002</v>
          </cell>
          <cell r="Y4279">
            <v>25201.75</v>
          </cell>
          <cell r="Z4279">
            <v>28970.85</v>
          </cell>
          <cell r="AA4279">
            <v>33510.14</v>
          </cell>
          <cell r="AB4279">
            <v>37952.949999999997</v>
          </cell>
          <cell r="AC4279">
            <v>41051.939999999995</v>
          </cell>
          <cell r="AD4279">
            <v>47970.99</v>
          </cell>
          <cell r="AE4279">
            <v>0</v>
          </cell>
          <cell r="AF4279">
            <v>47970.99</v>
          </cell>
          <cell r="AG4279">
            <v>11817.98</v>
          </cell>
          <cell r="AH4279">
            <v>9834.7799999999988</v>
          </cell>
          <cell r="AI4279">
            <v>11857.380000000001</v>
          </cell>
          <cell r="AJ4279">
            <v>14460.85</v>
          </cell>
          <cell r="AK4279">
            <v>21652.76</v>
          </cell>
          <cell r="AL4279">
            <v>26318.230000000003</v>
          </cell>
          <cell r="AM4279">
            <v>47970.990000000005</v>
          </cell>
          <cell r="AP4279">
            <v>670000</v>
          </cell>
        </row>
        <row r="4280">
          <cell r="A4280" t="str">
            <v>2015670010</v>
          </cell>
          <cell r="B4280">
            <v>670010</v>
          </cell>
          <cell r="C4280">
            <v>2015</v>
          </cell>
          <cell r="D4280">
            <v>5297.47</v>
          </cell>
          <cell r="E4280">
            <v>7632.73</v>
          </cell>
          <cell r="F4280">
            <v>7632.73</v>
          </cell>
          <cell r="G4280">
            <v>7632.73</v>
          </cell>
          <cell r="H4280">
            <v>7632.73</v>
          </cell>
          <cell r="I4280">
            <v>7052.11</v>
          </cell>
          <cell r="J4280">
            <v>7342.42</v>
          </cell>
          <cell r="K4280">
            <v>7342.42</v>
          </cell>
          <cell r="L4280">
            <v>7342.42</v>
          </cell>
          <cell r="M4280">
            <v>6925.06</v>
          </cell>
          <cell r="N4280">
            <v>7203.3</v>
          </cell>
          <cell r="O4280">
            <v>7203.3</v>
          </cell>
          <cell r="P4280">
            <v>-2423.48</v>
          </cell>
          <cell r="Q4280">
            <v>4779.82</v>
          </cell>
          <cell r="R4280">
            <v>83815.94</v>
          </cell>
          <cell r="S4280">
            <v>5297.47</v>
          </cell>
          <cell r="T4280">
            <v>12930.2</v>
          </cell>
          <cell r="U4280">
            <v>20562.93</v>
          </cell>
          <cell r="V4280">
            <v>28195.66</v>
          </cell>
          <cell r="W4280">
            <v>35828.39</v>
          </cell>
          <cell r="X4280">
            <v>42880.5</v>
          </cell>
          <cell r="Y4280">
            <v>50222.92</v>
          </cell>
          <cell r="Z4280">
            <v>57565.34</v>
          </cell>
          <cell r="AA4280">
            <v>64907.759999999995</v>
          </cell>
          <cell r="AB4280">
            <v>71832.819999999992</v>
          </cell>
          <cell r="AC4280">
            <v>79036.12</v>
          </cell>
          <cell r="AD4280">
            <v>86239.42</v>
          </cell>
          <cell r="AE4280">
            <v>-2423.48</v>
          </cell>
          <cell r="AF4280">
            <v>83815.94</v>
          </cell>
          <cell r="AG4280">
            <v>20562.93</v>
          </cell>
          <cell r="AH4280">
            <v>22317.57</v>
          </cell>
          <cell r="AI4280">
            <v>22027.260000000002</v>
          </cell>
          <cell r="AJ4280">
            <v>18908.18</v>
          </cell>
          <cell r="AK4280">
            <v>42880.5</v>
          </cell>
          <cell r="AL4280">
            <v>40935.440000000002</v>
          </cell>
          <cell r="AM4280">
            <v>83815.94</v>
          </cell>
          <cell r="AP4280">
            <v>670010</v>
          </cell>
        </row>
        <row r="4281">
          <cell r="A4281" t="str">
            <v>2015670100</v>
          </cell>
          <cell r="B4281">
            <v>670100</v>
          </cell>
          <cell r="C4281">
            <v>2015</v>
          </cell>
          <cell r="D4281">
            <v>23389.93</v>
          </cell>
          <cell r="E4281">
            <v>21534.560000000001</v>
          </cell>
          <cell r="F4281">
            <v>15749.62</v>
          </cell>
          <cell r="G4281">
            <v>20061.419999999998</v>
          </cell>
          <cell r="H4281">
            <v>19344.02</v>
          </cell>
          <cell r="I4281">
            <v>20578.88</v>
          </cell>
          <cell r="J4281">
            <v>8357.24</v>
          </cell>
          <cell r="K4281">
            <v>33620.080000000002</v>
          </cell>
          <cell r="L4281">
            <v>21574.99</v>
          </cell>
          <cell r="M4281">
            <v>20550.91</v>
          </cell>
          <cell r="N4281">
            <v>25953.57</v>
          </cell>
          <cell r="O4281">
            <v>20709.37</v>
          </cell>
          <cell r="P4281">
            <v>5106</v>
          </cell>
          <cell r="Q4281">
            <v>25815.37</v>
          </cell>
          <cell r="R4281">
            <v>256530.59</v>
          </cell>
          <cell r="S4281">
            <v>23389.93</v>
          </cell>
          <cell r="T4281">
            <v>44924.490000000005</v>
          </cell>
          <cell r="U4281">
            <v>60674.110000000008</v>
          </cell>
          <cell r="V4281">
            <v>80735.53</v>
          </cell>
          <cell r="W4281">
            <v>100079.55</v>
          </cell>
          <cell r="X4281">
            <v>120658.43000000001</v>
          </cell>
          <cell r="Y4281">
            <v>129015.67000000001</v>
          </cell>
          <cell r="Z4281">
            <v>162635.75</v>
          </cell>
          <cell r="AA4281">
            <v>184210.74</v>
          </cell>
          <cell r="AB4281">
            <v>204761.65</v>
          </cell>
          <cell r="AC4281">
            <v>230715.22</v>
          </cell>
          <cell r="AD4281">
            <v>251424.59</v>
          </cell>
          <cell r="AE4281">
            <v>5106</v>
          </cell>
          <cell r="AF4281">
            <v>256530.59</v>
          </cell>
          <cell r="AG4281">
            <v>60674.110000000008</v>
          </cell>
          <cell r="AH4281">
            <v>59984.320000000007</v>
          </cell>
          <cell r="AI4281">
            <v>63552.31</v>
          </cell>
          <cell r="AJ4281">
            <v>72319.849999999991</v>
          </cell>
          <cell r="AK4281">
            <v>120658.43000000002</v>
          </cell>
          <cell r="AL4281">
            <v>135872.15999999997</v>
          </cell>
          <cell r="AM4281">
            <v>256530.59</v>
          </cell>
          <cell r="AP4281">
            <v>670100</v>
          </cell>
        </row>
        <row r="4282">
          <cell r="A4282" t="str">
            <v>2015670160</v>
          </cell>
          <cell r="B4282">
            <v>670160</v>
          </cell>
          <cell r="C4282">
            <v>2015</v>
          </cell>
          <cell r="D4282">
            <v>5590.33</v>
          </cell>
          <cell r="E4282">
            <v>4953.62</v>
          </cell>
          <cell r="F4282">
            <v>0</v>
          </cell>
          <cell r="G4282">
            <v>8929.39</v>
          </cell>
          <cell r="H4282">
            <v>560</v>
          </cell>
          <cell r="I4282">
            <v>10217.94</v>
          </cell>
          <cell r="J4282">
            <v>8569</v>
          </cell>
          <cell r="K4282">
            <v>5080</v>
          </cell>
          <cell r="L4282">
            <v>4905</v>
          </cell>
          <cell r="M4282">
            <v>4168.3500000000004</v>
          </cell>
          <cell r="N4282">
            <v>6097.84</v>
          </cell>
          <cell r="O4282">
            <v>4826.22</v>
          </cell>
          <cell r="P4282">
            <v>425.04</v>
          </cell>
          <cell r="Q4282">
            <v>5251.26</v>
          </cell>
          <cell r="R4282">
            <v>64322.73</v>
          </cell>
          <cell r="S4282">
            <v>5590.33</v>
          </cell>
          <cell r="T4282">
            <v>10543.95</v>
          </cell>
          <cell r="U4282">
            <v>10543.95</v>
          </cell>
          <cell r="V4282">
            <v>19473.34</v>
          </cell>
          <cell r="W4282">
            <v>20033.34</v>
          </cell>
          <cell r="X4282">
            <v>30251.279999999999</v>
          </cell>
          <cell r="Y4282">
            <v>38820.28</v>
          </cell>
          <cell r="Z4282">
            <v>43900.28</v>
          </cell>
          <cell r="AA4282">
            <v>48805.279999999999</v>
          </cell>
          <cell r="AB4282">
            <v>52973.63</v>
          </cell>
          <cell r="AC4282">
            <v>59071.47</v>
          </cell>
          <cell r="AD4282">
            <v>63897.69</v>
          </cell>
          <cell r="AE4282">
            <v>425.04</v>
          </cell>
          <cell r="AF4282">
            <v>64322.73</v>
          </cell>
          <cell r="AG4282">
            <v>10543.95</v>
          </cell>
          <cell r="AH4282">
            <v>19707.330000000002</v>
          </cell>
          <cell r="AI4282">
            <v>18554</v>
          </cell>
          <cell r="AJ4282">
            <v>15517.45</v>
          </cell>
          <cell r="AK4282">
            <v>30251.280000000002</v>
          </cell>
          <cell r="AL4282">
            <v>34071.449999999997</v>
          </cell>
          <cell r="AM4282">
            <v>64322.729999999996</v>
          </cell>
          <cell r="AP4282">
            <v>670160</v>
          </cell>
        </row>
        <row r="4283">
          <cell r="A4283" t="str">
            <v>2015670170</v>
          </cell>
          <cell r="B4283">
            <v>670170</v>
          </cell>
          <cell r="C4283">
            <v>2015</v>
          </cell>
          <cell r="D4283">
            <v>2100</v>
          </cell>
          <cell r="E4283">
            <v>2100</v>
          </cell>
          <cell r="F4283">
            <v>3480</v>
          </cell>
          <cell r="G4283">
            <v>2364</v>
          </cell>
          <cell r="H4283">
            <v>2364</v>
          </cell>
          <cell r="I4283">
            <v>2364</v>
          </cell>
          <cell r="J4283">
            <v>2364</v>
          </cell>
          <cell r="K4283">
            <v>2364</v>
          </cell>
          <cell r="L4283">
            <v>2364</v>
          </cell>
          <cell r="M4283">
            <v>2364</v>
          </cell>
          <cell r="N4283">
            <v>3436.5</v>
          </cell>
          <cell r="O4283">
            <v>2364</v>
          </cell>
          <cell r="P4283">
            <v>0</v>
          </cell>
          <cell r="Q4283">
            <v>2364</v>
          </cell>
          <cell r="R4283">
            <v>30028.5</v>
          </cell>
          <cell r="S4283">
            <v>2100</v>
          </cell>
          <cell r="T4283">
            <v>4200</v>
          </cell>
          <cell r="U4283">
            <v>7680</v>
          </cell>
          <cell r="V4283">
            <v>10044</v>
          </cell>
          <cell r="W4283">
            <v>12408</v>
          </cell>
          <cell r="X4283">
            <v>14772</v>
          </cell>
          <cell r="Y4283">
            <v>17136</v>
          </cell>
          <cell r="Z4283">
            <v>19500</v>
          </cell>
          <cell r="AA4283">
            <v>21864</v>
          </cell>
          <cell r="AB4283">
            <v>24228</v>
          </cell>
          <cell r="AC4283">
            <v>27664.5</v>
          </cell>
          <cell r="AD4283">
            <v>30028.5</v>
          </cell>
          <cell r="AE4283">
            <v>0</v>
          </cell>
          <cell r="AF4283">
            <v>30028.5</v>
          </cell>
          <cell r="AG4283">
            <v>7680</v>
          </cell>
          <cell r="AH4283">
            <v>7092</v>
          </cell>
          <cell r="AI4283">
            <v>7092</v>
          </cell>
          <cell r="AJ4283">
            <v>8164.5</v>
          </cell>
          <cell r="AK4283">
            <v>14772</v>
          </cell>
          <cell r="AL4283">
            <v>15256.5</v>
          </cell>
          <cell r="AM4283">
            <v>30028.5</v>
          </cell>
          <cell r="AP4283">
            <v>670170</v>
          </cell>
        </row>
        <row r="4284">
          <cell r="A4284" t="str">
            <v>2015670300</v>
          </cell>
          <cell r="B4284">
            <v>670300</v>
          </cell>
          <cell r="C4284">
            <v>2015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P4284">
            <v>670300</v>
          </cell>
        </row>
        <row r="4285">
          <cell r="A4285" t="str">
            <v>2015670500</v>
          </cell>
          <cell r="B4285">
            <v>670500</v>
          </cell>
          <cell r="C4285">
            <v>2015</v>
          </cell>
          <cell r="D4285">
            <v>17224.36</v>
          </cell>
          <cell r="E4285">
            <v>19672.97</v>
          </cell>
          <cell r="F4285">
            <v>29287.25</v>
          </cell>
          <cell r="G4285">
            <v>9008.9599999999991</v>
          </cell>
          <cell r="H4285">
            <v>11693.16</v>
          </cell>
          <cell r="I4285">
            <v>2550.1999999999998</v>
          </cell>
          <cell r="J4285">
            <v>986.16</v>
          </cell>
          <cell r="K4285">
            <v>17220.34</v>
          </cell>
          <cell r="L4285">
            <v>10416.89</v>
          </cell>
          <cell r="M4285">
            <v>16658.64</v>
          </cell>
          <cell r="N4285">
            <v>3651.94</v>
          </cell>
          <cell r="O4285">
            <v>9532.07</v>
          </cell>
          <cell r="P4285">
            <v>19708.07</v>
          </cell>
          <cell r="Q4285">
            <v>29240.14</v>
          </cell>
          <cell r="R4285">
            <v>167611.01</v>
          </cell>
          <cell r="S4285">
            <v>17224.36</v>
          </cell>
          <cell r="T4285">
            <v>36897.33</v>
          </cell>
          <cell r="U4285">
            <v>66184.58</v>
          </cell>
          <cell r="V4285">
            <v>75193.540000000008</v>
          </cell>
          <cell r="W4285">
            <v>86886.700000000012</v>
          </cell>
          <cell r="X4285">
            <v>89436.900000000009</v>
          </cell>
          <cell r="Y4285">
            <v>90423.060000000012</v>
          </cell>
          <cell r="Z4285">
            <v>107643.40000000001</v>
          </cell>
          <cell r="AA4285">
            <v>118060.29000000001</v>
          </cell>
          <cell r="AB4285">
            <v>134718.93</v>
          </cell>
          <cell r="AC4285">
            <v>138370.87</v>
          </cell>
          <cell r="AD4285">
            <v>147902.94</v>
          </cell>
          <cell r="AE4285">
            <v>19708.07</v>
          </cell>
          <cell r="AF4285">
            <v>167611.01</v>
          </cell>
          <cell r="AG4285">
            <v>66184.58</v>
          </cell>
          <cell r="AH4285">
            <v>23252.32</v>
          </cell>
          <cell r="AI4285">
            <v>28623.39</v>
          </cell>
          <cell r="AJ4285">
            <v>49550.720000000001</v>
          </cell>
          <cell r="AK4285">
            <v>89436.9</v>
          </cell>
          <cell r="AL4285">
            <v>78174.11</v>
          </cell>
          <cell r="AM4285">
            <v>167611.01</v>
          </cell>
          <cell r="AP4285">
            <v>670500</v>
          </cell>
        </row>
        <row r="4286">
          <cell r="A4286" t="str">
            <v>2015670600</v>
          </cell>
          <cell r="B4286">
            <v>670600</v>
          </cell>
          <cell r="C4286">
            <v>2015</v>
          </cell>
          <cell r="D4286">
            <v>169238.05</v>
          </cell>
          <cell r="E4286">
            <v>176856.09</v>
          </cell>
          <cell r="F4286">
            <v>167517.79</v>
          </cell>
          <cell r="G4286">
            <v>164895.72</v>
          </cell>
          <cell r="H4286">
            <v>173753.05</v>
          </cell>
          <cell r="I4286">
            <v>171401.52</v>
          </cell>
          <cell r="J4286">
            <v>141522.95000000001</v>
          </cell>
          <cell r="K4286">
            <v>146081.70000000001</v>
          </cell>
          <cell r="L4286">
            <v>148437.47</v>
          </cell>
          <cell r="M4286">
            <v>134345.63</v>
          </cell>
          <cell r="N4286">
            <v>132975.01</v>
          </cell>
          <cell r="O4286">
            <v>129203.54</v>
          </cell>
          <cell r="P4286">
            <v>98.45</v>
          </cell>
          <cell r="Q4286">
            <v>129301.98999999999</v>
          </cell>
          <cell r="R4286">
            <v>1856326.9699999997</v>
          </cell>
          <cell r="S4286">
            <v>169238.05</v>
          </cell>
          <cell r="T4286">
            <v>346094.14</v>
          </cell>
          <cell r="U4286">
            <v>513611.93000000005</v>
          </cell>
          <cell r="V4286">
            <v>678507.65</v>
          </cell>
          <cell r="W4286">
            <v>852260.7</v>
          </cell>
          <cell r="X4286">
            <v>1023662.22</v>
          </cell>
          <cell r="Y4286">
            <v>1165185.17</v>
          </cell>
          <cell r="Z4286">
            <v>1311266.8699999999</v>
          </cell>
          <cell r="AA4286">
            <v>1459704.3399999999</v>
          </cell>
          <cell r="AB4286">
            <v>1594049.9699999997</v>
          </cell>
          <cell r="AC4286">
            <v>1727024.9799999997</v>
          </cell>
          <cell r="AD4286">
            <v>1856228.5199999998</v>
          </cell>
          <cell r="AE4286">
            <v>98.45</v>
          </cell>
          <cell r="AF4286">
            <v>1856326.9699999997</v>
          </cell>
          <cell r="AG4286">
            <v>513611.93000000005</v>
          </cell>
          <cell r="AH4286">
            <v>510050.29000000004</v>
          </cell>
          <cell r="AI4286">
            <v>436042.12</v>
          </cell>
          <cell r="AJ4286">
            <v>396622.63</v>
          </cell>
          <cell r="AK4286">
            <v>1023662.2200000001</v>
          </cell>
          <cell r="AL4286">
            <v>832664.75</v>
          </cell>
          <cell r="AM4286">
            <v>1856326.9700000002</v>
          </cell>
          <cell r="AP4286">
            <v>670600</v>
          </cell>
        </row>
        <row r="4287">
          <cell r="A4287" t="str">
            <v>2015672000</v>
          </cell>
          <cell r="B4287">
            <v>672000</v>
          </cell>
          <cell r="C4287">
            <v>2015</v>
          </cell>
          <cell r="D4287">
            <v>8884.07</v>
          </cell>
          <cell r="E4287">
            <v>8558.52</v>
          </cell>
          <cell r="F4287">
            <v>8547.5499999999993</v>
          </cell>
          <cell r="G4287">
            <v>9108.35</v>
          </cell>
          <cell r="H4287">
            <v>8568.32</v>
          </cell>
          <cell r="I4287">
            <v>8734.94</v>
          </cell>
          <cell r="J4287">
            <v>980.85</v>
          </cell>
          <cell r="K4287">
            <v>16947.560000000001</v>
          </cell>
          <cell r="L4287">
            <v>9111.66</v>
          </cell>
          <cell r="M4287">
            <v>9188.77</v>
          </cell>
          <cell r="N4287">
            <v>9413.2900000000009</v>
          </cell>
          <cell r="O4287">
            <v>43459.61</v>
          </cell>
          <cell r="P4287">
            <v>0</v>
          </cell>
          <cell r="Q4287">
            <v>43459.61</v>
          </cell>
          <cell r="R4287">
            <v>141503.49</v>
          </cell>
          <cell r="S4287">
            <v>8884.07</v>
          </cell>
          <cell r="T4287">
            <v>17442.59</v>
          </cell>
          <cell r="U4287">
            <v>25990.14</v>
          </cell>
          <cell r="V4287">
            <v>35098.49</v>
          </cell>
          <cell r="W4287">
            <v>43666.81</v>
          </cell>
          <cell r="X4287">
            <v>52401.75</v>
          </cell>
          <cell r="Y4287">
            <v>53382.6</v>
          </cell>
          <cell r="Z4287">
            <v>70330.16</v>
          </cell>
          <cell r="AA4287">
            <v>79441.820000000007</v>
          </cell>
          <cell r="AB4287">
            <v>88630.590000000011</v>
          </cell>
          <cell r="AC4287">
            <v>98043.88</v>
          </cell>
          <cell r="AD4287">
            <v>141503.49</v>
          </cell>
          <cell r="AE4287">
            <v>0</v>
          </cell>
          <cell r="AF4287">
            <v>141503.49</v>
          </cell>
          <cell r="AG4287">
            <v>25990.14</v>
          </cell>
          <cell r="AH4287">
            <v>26411.61</v>
          </cell>
          <cell r="AI4287">
            <v>27040.07</v>
          </cell>
          <cell r="AJ4287">
            <v>62061.67</v>
          </cell>
          <cell r="AK4287">
            <v>52401.75</v>
          </cell>
          <cell r="AL4287">
            <v>89101.739999999991</v>
          </cell>
          <cell r="AM4287">
            <v>141503.49</v>
          </cell>
          <cell r="AP4287">
            <v>672000</v>
          </cell>
        </row>
        <row r="4288">
          <cell r="A4288" t="str">
            <v>2015672100</v>
          </cell>
          <cell r="B4288">
            <v>672100</v>
          </cell>
          <cell r="C4288">
            <v>201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P4288">
            <v>672100</v>
          </cell>
        </row>
        <row r="4289">
          <cell r="A4289" t="str">
            <v>2015673000</v>
          </cell>
          <cell r="B4289">
            <v>673000</v>
          </cell>
          <cell r="C4289">
            <v>2015</v>
          </cell>
          <cell r="D4289">
            <v>1370.15</v>
          </cell>
          <cell r="E4289">
            <v>1497.42</v>
          </cell>
          <cell r="F4289">
            <v>3927.94</v>
          </cell>
          <cell r="G4289">
            <v>1563.58</v>
          </cell>
          <cell r="H4289">
            <v>1455.05</v>
          </cell>
          <cell r="I4289">
            <v>1041.08</v>
          </cell>
          <cell r="J4289">
            <v>1007.59</v>
          </cell>
          <cell r="K4289">
            <v>970.38</v>
          </cell>
          <cell r="L4289">
            <v>979.18</v>
          </cell>
          <cell r="M4289">
            <v>1702.24</v>
          </cell>
          <cell r="N4289">
            <v>471.34</v>
          </cell>
          <cell r="O4289">
            <v>2135.4299999999998</v>
          </cell>
          <cell r="P4289">
            <v>408.24</v>
          </cell>
          <cell r="Q4289">
            <v>2543.67</v>
          </cell>
          <cell r="R4289">
            <v>18529.62</v>
          </cell>
          <cell r="S4289">
            <v>1370.15</v>
          </cell>
          <cell r="T4289">
            <v>2867.57</v>
          </cell>
          <cell r="U4289">
            <v>6795.51</v>
          </cell>
          <cell r="V4289">
            <v>8359.09</v>
          </cell>
          <cell r="W4289">
            <v>9814.14</v>
          </cell>
          <cell r="X4289">
            <v>10855.22</v>
          </cell>
          <cell r="Y4289">
            <v>11862.81</v>
          </cell>
          <cell r="Z4289">
            <v>12833.189999999999</v>
          </cell>
          <cell r="AA4289">
            <v>13812.369999999999</v>
          </cell>
          <cell r="AB4289">
            <v>15514.609999999999</v>
          </cell>
          <cell r="AC4289">
            <v>15985.949999999999</v>
          </cell>
          <cell r="AD4289">
            <v>18121.379999999997</v>
          </cell>
          <cell r="AE4289">
            <v>408.24</v>
          </cell>
          <cell r="AF4289">
            <v>18529.62</v>
          </cell>
          <cell r="AG4289">
            <v>6795.51</v>
          </cell>
          <cell r="AH4289">
            <v>4059.71</v>
          </cell>
          <cell r="AI4289">
            <v>2957.15</v>
          </cell>
          <cell r="AJ4289">
            <v>4717.25</v>
          </cell>
          <cell r="AK4289">
            <v>10855.220000000001</v>
          </cell>
          <cell r="AL4289">
            <v>7674.4</v>
          </cell>
          <cell r="AM4289">
            <v>18529.620000000003</v>
          </cell>
          <cell r="AP4289">
            <v>673000</v>
          </cell>
        </row>
        <row r="4290">
          <cell r="A4290" t="str">
            <v>2015673100</v>
          </cell>
          <cell r="B4290">
            <v>673100</v>
          </cell>
          <cell r="C4290">
            <v>2015</v>
          </cell>
          <cell r="D4290">
            <v>14411.88</v>
          </cell>
          <cell r="E4290">
            <v>13933.46</v>
          </cell>
          <cell r="F4290">
            <v>14751.48</v>
          </cell>
          <cell r="G4290">
            <v>14268.43</v>
          </cell>
          <cell r="H4290">
            <v>13314.29</v>
          </cell>
          <cell r="I4290">
            <v>13759.62</v>
          </cell>
          <cell r="J4290">
            <v>11602.62</v>
          </cell>
          <cell r="K4290">
            <v>10163.83</v>
          </cell>
          <cell r="L4290">
            <v>11765.02</v>
          </cell>
          <cell r="M4290">
            <v>10956.95</v>
          </cell>
          <cell r="N4290">
            <v>11994.66</v>
          </cell>
          <cell r="O4290">
            <v>12765.86</v>
          </cell>
          <cell r="P4290">
            <v>0</v>
          </cell>
          <cell r="Q4290">
            <v>12765.86</v>
          </cell>
          <cell r="R4290">
            <v>153688.09999999998</v>
          </cell>
          <cell r="S4290">
            <v>14411.88</v>
          </cell>
          <cell r="T4290">
            <v>28345.339999999997</v>
          </cell>
          <cell r="U4290">
            <v>43096.819999999992</v>
          </cell>
          <cell r="V4290">
            <v>57365.249999999993</v>
          </cell>
          <cell r="W4290">
            <v>70679.539999999994</v>
          </cell>
          <cell r="X4290">
            <v>84439.159999999989</v>
          </cell>
          <cell r="Y4290">
            <v>96041.779999999984</v>
          </cell>
          <cell r="Z4290">
            <v>106205.60999999999</v>
          </cell>
          <cell r="AA4290">
            <v>117970.62999999999</v>
          </cell>
          <cell r="AB4290">
            <v>128927.57999999999</v>
          </cell>
          <cell r="AC4290">
            <v>140922.23999999999</v>
          </cell>
          <cell r="AD4290">
            <v>153688.09999999998</v>
          </cell>
          <cell r="AE4290">
            <v>0</v>
          </cell>
          <cell r="AF4290">
            <v>153688.09999999998</v>
          </cell>
          <cell r="AG4290">
            <v>43096.819999999992</v>
          </cell>
          <cell r="AH4290">
            <v>41342.340000000004</v>
          </cell>
          <cell r="AI4290">
            <v>33531.47</v>
          </cell>
          <cell r="AJ4290">
            <v>35717.47</v>
          </cell>
          <cell r="AK4290">
            <v>84439.16</v>
          </cell>
          <cell r="AL4290">
            <v>69248.94</v>
          </cell>
          <cell r="AM4290">
            <v>153688.1</v>
          </cell>
          <cell r="AP4290">
            <v>673100</v>
          </cell>
        </row>
        <row r="4291">
          <cell r="A4291" t="str">
            <v>2015674000</v>
          </cell>
          <cell r="B4291">
            <v>674000</v>
          </cell>
          <cell r="C4291">
            <v>2015</v>
          </cell>
          <cell r="D4291">
            <v>13856.12</v>
          </cell>
          <cell r="E4291">
            <v>4493.88</v>
          </cell>
          <cell r="F4291">
            <v>6902</v>
          </cell>
          <cell r="G4291">
            <v>6171.38</v>
          </cell>
          <cell r="H4291">
            <v>4697.88</v>
          </cell>
          <cell r="I4291">
            <v>4742.63</v>
          </cell>
          <cell r="J4291">
            <v>7440.53</v>
          </cell>
          <cell r="K4291">
            <v>6041.11</v>
          </cell>
          <cell r="L4291">
            <v>4649.88</v>
          </cell>
          <cell r="M4291">
            <v>4961.88</v>
          </cell>
          <cell r="N4291">
            <v>11335.91</v>
          </cell>
          <cell r="O4291">
            <v>1592.5</v>
          </cell>
          <cell r="P4291">
            <v>9175</v>
          </cell>
          <cell r="Q4291">
            <v>10767.5</v>
          </cell>
          <cell r="R4291">
            <v>86060.7</v>
          </cell>
          <cell r="S4291">
            <v>13856.12</v>
          </cell>
          <cell r="T4291">
            <v>18350</v>
          </cell>
          <cell r="U4291">
            <v>25252</v>
          </cell>
          <cell r="V4291">
            <v>31423.38</v>
          </cell>
          <cell r="W4291">
            <v>36121.26</v>
          </cell>
          <cell r="X4291">
            <v>40863.89</v>
          </cell>
          <cell r="Y4291">
            <v>48304.42</v>
          </cell>
          <cell r="Z4291">
            <v>54345.53</v>
          </cell>
          <cell r="AA4291">
            <v>58995.409999999996</v>
          </cell>
          <cell r="AB4291">
            <v>63957.289999999994</v>
          </cell>
          <cell r="AC4291">
            <v>75293.2</v>
          </cell>
          <cell r="AD4291">
            <v>76885.7</v>
          </cell>
          <cell r="AE4291">
            <v>9175</v>
          </cell>
          <cell r="AF4291">
            <v>86060.7</v>
          </cell>
          <cell r="AG4291">
            <v>25252</v>
          </cell>
          <cell r="AH4291">
            <v>15611.89</v>
          </cell>
          <cell r="AI4291">
            <v>18131.52</v>
          </cell>
          <cell r="AJ4291">
            <v>27065.29</v>
          </cell>
          <cell r="AK4291">
            <v>40863.89</v>
          </cell>
          <cell r="AL4291">
            <v>45196.81</v>
          </cell>
          <cell r="AM4291">
            <v>86060.7</v>
          </cell>
          <cell r="AP4291">
            <v>674000</v>
          </cell>
        </row>
        <row r="4292">
          <cell r="A4292" t="str">
            <v>2015675000</v>
          </cell>
          <cell r="B4292">
            <v>675000</v>
          </cell>
          <cell r="C4292">
            <v>2015</v>
          </cell>
          <cell r="D4292">
            <v>6328.49</v>
          </cell>
          <cell r="E4292">
            <v>7154.5</v>
          </cell>
          <cell r="F4292">
            <v>7186.22</v>
          </cell>
          <cell r="G4292">
            <v>9613.43</v>
          </cell>
          <cell r="H4292">
            <v>8487.24</v>
          </cell>
          <cell r="I4292">
            <v>8847.52</v>
          </cell>
          <cell r="J4292">
            <v>10476.629999999999</v>
          </cell>
          <cell r="K4292">
            <v>14637.94</v>
          </cell>
          <cell r="L4292">
            <v>13123.35</v>
          </cell>
          <cell r="M4292">
            <v>15202.98</v>
          </cell>
          <cell r="N4292">
            <v>12478.56</v>
          </cell>
          <cell r="O4292">
            <v>17458.88</v>
          </cell>
          <cell r="P4292">
            <v>-39727.4</v>
          </cell>
          <cell r="Q4292">
            <v>-22268.52</v>
          </cell>
          <cell r="R4292">
            <v>91268.34</v>
          </cell>
          <cell r="S4292">
            <v>6328.49</v>
          </cell>
          <cell r="T4292">
            <v>13482.99</v>
          </cell>
          <cell r="U4292">
            <v>20669.21</v>
          </cell>
          <cell r="V4292">
            <v>30282.639999999999</v>
          </cell>
          <cell r="W4292">
            <v>38769.879999999997</v>
          </cell>
          <cell r="X4292">
            <v>47617.399999999994</v>
          </cell>
          <cell r="Y4292">
            <v>58094.029999999992</v>
          </cell>
          <cell r="Z4292">
            <v>72731.969999999987</v>
          </cell>
          <cell r="AA4292">
            <v>85855.319999999992</v>
          </cell>
          <cell r="AB4292">
            <v>101058.29999999999</v>
          </cell>
          <cell r="AC4292">
            <v>113536.85999999999</v>
          </cell>
          <cell r="AD4292">
            <v>130995.73999999999</v>
          </cell>
          <cell r="AE4292">
            <v>-39727.4</v>
          </cell>
          <cell r="AF4292">
            <v>91268.34</v>
          </cell>
          <cell r="AG4292">
            <v>20669.21</v>
          </cell>
          <cell r="AH4292">
            <v>26948.19</v>
          </cell>
          <cell r="AI4292">
            <v>38237.919999999998</v>
          </cell>
          <cell r="AJ4292">
            <v>5413.0199999999968</v>
          </cell>
          <cell r="AK4292">
            <v>47617.399999999994</v>
          </cell>
          <cell r="AL4292">
            <v>43650.939999999995</v>
          </cell>
          <cell r="AM4292">
            <v>91268.34</v>
          </cell>
          <cell r="AP4292">
            <v>675000</v>
          </cell>
        </row>
        <row r="4293">
          <cell r="A4293" t="str">
            <v>2015675005</v>
          </cell>
          <cell r="B4293">
            <v>675005</v>
          </cell>
          <cell r="C4293">
            <v>201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P4293">
            <v>675005</v>
          </cell>
        </row>
        <row r="4294">
          <cell r="A4294" t="str">
            <v>2015676000</v>
          </cell>
          <cell r="B4294">
            <v>676000</v>
          </cell>
          <cell r="C4294">
            <v>2015</v>
          </cell>
          <cell r="D4294">
            <v>12417.36</v>
          </cell>
          <cell r="E4294">
            <v>13021.7</v>
          </cell>
          <cell r="F4294">
            <v>14745.7</v>
          </cell>
          <cell r="G4294">
            <v>16837.599999999999</v>
          </cell>
          <cell r="H4294">
            <v>19006.7</v>
          </cell>
          <cell r="I4294">
            <v>13851.23</v>
          </cell>
          <cell r="J4294">
            <v>16589.32</v>
          </cell>
          <cell r="K4294">
            <v>19856.64</v>
          </cell>
          <cell r="L4294">
            <v>28244.95</v>
          </cell>
          <cell r="M4294">
            <v>27069.29</v>
          </cell>
          <cell r="N4294">
            <v>35013.35</v>
          </cell>
          <cell r="O4294">
            <v>32522.12</v>
          </cell>
          <cell r="P4294">
            <v>15633.2</v>
          </cell>
          <cell r="Q4294">
            <v>48155.32</v>
          </cell>
          <cell r="R4294">
            <v>264809.15999999997</v>
          </cell>
          <cell r="S4294">
            <v>12417.36</v>
          </cell>
          <cell r="T4294">
            <v>25439.06</v>
          </cell>
          <cell r="U4294">
            <v>40184.76</v>
          </cell>
          <cell r="V4294">
            <v>57022.36</v>
          </cell>
          <cell r="W4294">
            <v>76029.06</v>
          </cell>
          <cell r="X4294">
            <v>89880.29</v>
          </cell>
          <cell r="Y4294">
            <v>106469.60999999999</v>
          </cell>
          <cell r="Z4294">
            <v>126326.24999999999</v>
          </cell>
          <cell r="AA4294">
            <v>154571.19999999998</v>
          </cell>
          <cell r="AB4294">
            <v>181640.49</v>
          </cell>
          <cell r="AC4294">
            <v>216653.84</v>
          </cell>
          <cell r="AD4294">
            <v>249175.96</v>
          </cell>
          <cell r="AE4294">
            <v>15633.2</v>
          </cell>
          <cell r="AF4294">
            <v>264809.15999999997</v>
          </cell>
          <cell r="AG4294">
            <v>40184.76</v>
          </cell>
          <cell r="AH4294">
            <v>49695.53</v>
          </cell>
          <cell r="AI4294">
            <v>64690.91</v>
          </cell>
          <cell r="AJ4294">
            <v>110237.95999999999</v>
          </cell>
          <cell r="AK4294">
            <v>89880.290000000008</v>
          </cell>
          <cell r="AL4294">
            <v>174928.87</v>
          </cell>
          <cell r="AM4294">
            <v>264809.16000000003</v>
          </cell>
          <cell r="AP4294">
            <v>676000</v>
          </cell>
        </row>
        <row r="4295">
          <cell r="A4295" t="str">
            <v>2015677000</v>
          </cell>
          <cell r="B4295">
            <v>677000</v>
          </cell>
          <cell r="C4295">
            <v>2015</v>
          </cell>
          <cell r="D4295">
            <v>13386.6</v>
          </cell>
          <cell r="E4295">
            <v>13522.94</v>
          </cell>
          <cell r="F4295">
            <v>10887.09</v>
          </cell>
          <cell r="G4295">
            <v>48539.12</v>
          </cell>
          <cell r="H4295">
            <v>50406.37</v>
          </cell>
          <cell r="I4295">
            <v>50132.28</v>
          </cell>
          <cell r="J4295">
            <v>20658</v>
          </cell>
          <cell r="K4295">
            <v>20837.2</v>
          </cell>
          <cell r="L4295">
            <v>4697.8500000000004</v>
          </cell>
          <cell r="M4295">
            <v>14081.88</v>
          </cell>
          <cell r="N4295">
            <v>186015.47</v>
          </cell>
          <cell r="O4295">
            <v>74868.42</v>
          </cell>
          <cell r="P4295">
            <v>4286.53</v>
          </cell>
          <cell r="Q4295">
            <v>79154.95</v>
          </cell>
          <cell r="R4295">
            <v>512319.75000000006</v>
          </cell>
          <cell r="S4295">
            <v>13386.6</v>
          </cell>
          <cell r="T4295">
            <v>26909.54</v>
          </cell>
          <cell r="U4295">
            <v>37796.630000000005</v>
          </cell>
          <cell r="V4295">
            <v>86335.75</v>
          </cell>
          <cell r="W4295">
            <v>136742.12</v>
          </cell>
          <cell r="X4295">
            <v>186874.4</v>
          </cell>
          <cell r="Y4295">
            <v>207532.4</v>
          </cell>
          <cell r="Z4295">
            <v>228369.6</v>
          </cell>
          <cell r="AA4295">
            <v>233067.45</v>
          </cell>
          <cell r="AB4295">
            <v>247149.33000000002</v>
          </cell>
          <cell r="AC4295">
            <v>433164.80000000005</v>
          </cell>
          <cell r="AD4295">
            <v>508033.22000000003</v>
          </cell>
          <cell r="AE4295">
            <v>4286.53</v>
          </cell>
          <cell r="AF4295">
            <v>512319.75000000006</v>
          </cell>
          <cell r="AG4295">
            <v>37796.630000000005</v>
          </cell>
          <cell r="AH4295">
            <v>149077.77000000002</v>
          </cell>
          <cell r="AI4295">
            <v>46193.049999999996</v>
          </cell>
          <cell r="AJ4295">
            <v>279252.30000000005</v>
          </cell>
          <cell r="AK4295">
            <v>186874.40000000002</v>
          </cell>
          <cell r="AL4295">
            <v>325445.35000000003</v>
          </cell>
          <cell r="AM4295">
            <v>512319.75000000006</v>
          </cell>
          <cell r="AP4295">
            <v>677000</v>
          </cell>
        </row>
        <row r="4296">
          <cell r="A4296" t="str">
            <v>2015677010</v>
          </cell>
          <cell r="B4296">
            <v>677010</v>
          </cell>
          <cell r="C4296">
            <v>2015</v>
          </cell>
          <cell r="D4296">
            <v>10601</v>
          </cell>
          <cell r="E4296">
            <v>9963</v>
          </cell>
          <cell r="F4296">
            <v>6669.6</v>
          </cell>
          <cell r="G4296">
            <v>2781</v>
          </cell>
          <cell r="H4296">
            <v>3837.41</v>
          </cell>
          <cell r="I4296">
            <v>11343</v>
          </cell>
          <cell r="J4296">
            <v>6196.2</v>
          </cell>
          <cell r="K4296">
            <v>26498.38</v>
          </cell>
          <cell r="L4296">
            <v>4628.54</v>
          </cell>
          <cell r="M4296">
            <v>8986.49</v>
          </cell>
          <cell r="N4296">
            <v>12531.27</v>
          </cell>
          <cell r="O4296">
            <v>19046.47</v>
          </cell>
          <cell r="P4296">
            <v>3158.78</v>
          </cell>
          <cell r="Q4296">
            <v>22205.25</v>
          </cell>
          <cell r="R4296">
            <v>126241.14</v>
          </cell>
          <cell r="S4296">
            <v>10601</v>
          </cell>
          <cell r="T4296">
            <v>20564</v>
          </cell>
          <cell r="U4296">
            <v>27233.599999999999</v>
          </cell>
          <cell r="V4296">
            <v>30014.6</v>
          </cell>
          <cell r="W4296">
            <v>33852.009999999995</v>
          </cell>
          <cell r="X4296">
            <v>45195.009999999995</v>
          </cell>
          <cell r="Y4296">
            <v>51391.209999999992</v>
          </cell>
          <cell r="Z4296">
            <v>77889.59</v>
          </cell>
          <cell r="AA4296">
            <v>82518.12999999999</v>
          </cell>
          <cell r="AB4296">
            <v>91504.62</v>
          </cell>
          <cell r="AC4296">
            <v>104035.89</v>
          </cell>
          <cell r="AD4296">
            <v>123082.36</v>
          </cell>
          <cell r="AE4296">
            <v>3158.78</v>
          </cell>
          <cell r="AF4296">
            <v>126241.14</v>
          </cell>
          <cell r="AG4296">
            <v>27233.599999999999</v>
          </cell>
          <cell r="AH4296">
            <v>17961.41</v>
          </cell>
          <cell r="AI4296">
            <v>37323.120000000003</v>
          </cell>
          <cell r="AJ4296">
            <v>43723.01</v>
          </cell>
          <cell r="AK4296">
            <v>45195.009999999995</v>
          </cell>
          <cell r="AL4296">
            <v>81046.13</v>
          </cell>
          <cell r="AM4296">
            <v>126241.14</v>
          </cell>
          <cell r="AP4296">
            <v>677010</v>
          </cell>
        </row>
        <row r="4297">
          <cell r="A4297" t="str">
            <v>2015677020</v>
          </cell>
          <cell r="B4297">
            <v>677020</v>
          </cell>
          <cell r="C4297">
            <v>2015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P4297">
            <v>677020</v>
          </cell>
        </row>
        <row r="4298">
          <cell r="A4298" t="str">
            <v>2015677030</v>
          </cell>
          <cell r="B4298">
            <v>677030</v>
          </cell>
          <cell r="C4298">
            <v>201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P4298">
            <v>677030</v>
          </cell>
        </row>
        <row r="4299">
          <cell r="A4299" t="str">
            <v>2015677040</v>
          </cell>
          <cell r="B4299">
            <v>677040</v>
          </cell>
          <cell r="C4299">
            <v>2015</v>
          </cell>
          <cell r="D4299">
            <v>1467.09</v>
          </cell>
          <cell r="E4299">
            <v>5169.3999999999996</v>
          </cell>
          <cell r="F4299">
            <v>1153.97</v>
          </cell>
          <cell r="G4299">
            <v>3035.85</v>
          </cell>
          <cell r="H4299">
            <v>1860.9</v>
          </cell>
          <cell r="I4299">
            <v>1573.06</v>
          </cell>
          <cell r="J4299">
            <v>3380.6</v>
          </cell>
          <cell r="K4299">
            <v>1835.48</v>
          </cell>
          <cell r="L4299">
            <v>3336.4</v>
          </cell>
          <cell r="M4299">
            <v>861.4</v>
          </cell>
          <cell r="N4299">
            <v>2346.52</v>
          </cell>
          <cell r="O4299">
            <v>4238.0200000000004</v>
          </cell>
          <cell r="P4299">
            <v>1605.83</v>
          </cell>
          <cell r="Q4299">
            <v>5843.85</v>
          </cell>
          <cell r="R4299">
            <v>31864.520000000004</v>
          </cell>
          <cell r="S4299">
            <v>1467.09</v>
          </cell>
          <cell r="T4299">
            <v>6636.49</v>
          </cell>
          <cell r="U4299">
            <v>7790.46</v>
          </cell>
          <cell r="V4299">
            <v>10826.31</v>
          </cell>
          <cell r="W4299">
            <v>12687.21</v>
          </cell>
          <cell r="X4299">
            <v>14260.269999999999</v>
          </cell>
          <cell r="Y4299">
            <v>17640.87</v>
          </cell>
          <cell r="Z4299">
            <v>19476.349999999999</v>
          </cell>
          <cell r="AA4299">
            <v>22812.75</v>
          </cell>
          <cell r="AB4299">
            <v>23674.15</v>
          </cell>
          <cell r="AC4299">
            <v>26020.670000000002</v>
          </cell>
          <cell r="AD4299">
            <v>30258.690000000002</v>
          </cell>
          <cell r="AE4299">
            <v>1605.83</v>
          </cell>
          <cell r="AF4299">
            <v>31864.520000000004</v>
          </cell>
          <cell r="AG4299">
            <v>7790.46</v>
          </cell>
          <cell r="AH4299">
            <v>6469.8099999999995</v>
          </cell>
          <cell r="AI4299">
            <v>8552.48</v>
          </cell>
          <cell r="AJ4299">
            <v>9051.77</v>
          </cell>
          <cell r="AK4299">
            <v>14260.27</v>
          </cell>
          <cell r="AL4299">
            <v>17604.25</v>
          </cell>
          <cell r="AM4299">
            <v>31864.52</v>
          </cell>
          <cell r="AP4299">
            <v>677040</v>
          </cell>
        </row>
        <row r="4300">
          <cell r="A4300" t="str">
            <v>2015677100</v>
          </cell>
          <cell r="B4300">
            <v>677100</v>
          </cell>
          <cell r="C4300">
            <v>2015</v>
          </cell>
          <cell r="D4300">
            <v>256.95</v>
          </cell>
          <cell r="E4300">
            <v>789.15</v>
          </cell>
          <cell r="F4300">
            <v>345.29</v>
          </cell>
          <cell r="G4300">
            <v>1938.51</v>
          </cell>
          <cell r="H4300">
            <v>43.75</v>
          </cell>
          <cell r="I4300">
            <v>906.35</v>
          </cell>
          <cell r="J4300">
            <v>674.05</v>
          </cell>
          <cell r="K4300">
            <v>1792.15</v>
          </cell>
          <cell r="L4300">
            <v>804.91</v>
          </cell>
          <cell r="M4300">
            <v>91.66</v>
          </cell>
          <cell r="N4300">
            <v>1427.23</v>
          </cell>
          <cell r="O4300">
            <v>1025.02</v>
          </cell>
          <cell r="P4300">
            <v>72</v>
          </cell>
          <cell r="Q4300">
            <v>1097.02</v>
          </cell>
          <cell r="R4300">
            <v>10167.02</v>
          </cell>
          <cell r="S4300">
            <v>256.95</v>
          </cell>
          <cell r="T4300">
            <v>1046.0999999999999</v>
          </cell>
          <cell r="U4300">
            <v>1391.3899999999999</v>
          </cell>
          <cell r="V4300">
            <v>3329.8999999999996</v>
          </cell>
          <cell r="W4300">
            <v>3373.6499999999996</v>
          </cell>
          <cell r="X4300">
            <v>4280</v>
          </cell>
          <cell r="Y4300">
            <v>4954.05</v>
          </cell>
          <cell r="Z4300">
            <v>6746.2000000000007</v>
          </cell>
          <cell r="AA4300">
            <v>7551.1100000000006</v>
          </cell>
          <cell r="AB4300">
            <v>7642.77</v>
          </cell>
          <cell r="AC4300">
            <v>9070</v>
          </cell>
          <cell r="AD4300">
            <v>10095.02</v>
          </cell>
          <cell r="AE4300">
            <v>72</v>
          </cell>
          <cell r="AF4300">
            <v>10167.02</v>
          </cell>
          <cell r="AG4300">
            <v>1391.3899999999999</v>
          </cell>
          <cell r="AH4300">
            <v>2888.61</v>
          </cell>
          <cell r="AI4300">
            <v>3271.1099999999997</v>
          </cell>
          <cell r="AJ4300">
            <v>2615.91</v>
          </cell>
          <cell r="AK4300">
            <v>4280</v>
          </cell>
          <cell r="AL4300">
            <v>5887.0199999999995</v>
          </cell>
          <cell r="AM4300">
            <v>10167.02</v>
          </cell>
          <cell r="AP4300">
            <v>677100</v>
          </cell>
        </row>
        <row r="4301">
          <cell r="A4301" t="str">
            <v>2015680000</v>
          </cell>
          <cell r="B4301">
            <v>680000</v>
          </cell>
          <cell r="C4301">
            <v>2015</v>
          </cell>
          <cell r="D4301">
            <v>4388.8</v>
          </cell>
          <cell r="E4301">
            <v>3672.73</v>
          </cell>
          <cell r="F4301">
            <v>5690.94</v>
          </cell>
          <cell r="G4301">
            <v>2388.33</v>
          </cell>
          <cell r="H4301">
            <v>8664.3700000000008</v>
          </cell>
          <cell r="I4301">
            <v>5931.28</v>
          </cell>
          <cell r="J4301">
            <v>2062.8000000000002</v>
          </cell>
          <cell r="K4301">
            <v>9203.8700000000008</v>
          </cell>
          <cell r="L4301">
            <v>1675.45</v>
          </cell>
          <cell r="M4301">
            <v>2074.58</v>
          </cell>
          <cell r="N4301">
            <v>10594.54</v>
          </cell>
          <cell r="O4301">
            <v>3562.8</v>
          </cell>
          <cell r="P4301">
            <v>5102.5600000000004</v>
          </cell>
          <cell r="Q4301">
            <v>8665.36</v>
          </cell>
          <cell r="R4301">
            <v>65013.05</v>
          </cell>
          <cell r="S4301">
            <v>4388.8</v>
          </cell>
          <cell r="T4301">
            <v>8061.5300000000007</v>
          </cell>
          <cell r="U4301">
            <v>13752.470000000001</v>
          </cell>
          <cell r="V4301">
            <v>16140.800000000001</v>
          </cell>
          <cell r="W4301">
            <v>24805.170000000002</v>
          </cell>
          <cell r="X4301">
            <v>30736.45</v>
          </cell>
          <cell r="Y4301">
            <v>32799.25</v>
          </cell>
          <cell r="Z4301">
            <v>42003.12</v>
          </cell>
          <cell r="AA4301">
            <v>43678.57</v>
          </cell>
          <cell r="AB4301">
            <v>45753.15</v>
          </cell>
          <cell r="AC4301">
            <v>56347.69</v>
          </cell>
          <cell r="AD4301">
            <v>59910.490000000005</v>
          </cell>
          <cell r="AE4301">
            <v>5102.5600000000004</v>
          </cell>
          <cell r="AF4301">
            <v>65013.05</v>
          </cell>
          <cell r="AG4301">
            <v>13752.470000000001</v>
          </cell>
          <cell r="AH4301">
            <v>16983.98</v>
          </cell>
          <cell r="AI4301">
            <v>12942.120000000003</v>
          </cell>
          <cell r="AJ4301">
            <v>21334.480000000003</v>
          </cell>
          <cell r="AK4301">
            <v>30736.45</v>
          </cell>
          <cell r="AL4301">
            <v>34276.600000000006</v>
          </cell>
          <cell r="AM4301">
            <v>65013.05</v>
          </cell>
          <cell r="AP4301">
            <v>680000</v>
          </cell>
        </row>
        <row r="4302">
          <cell r="A4302" t="str">
            <v>2015680900</v>
          </cell>
          <cell r="B4302">
            <v>680900</v>
          </cell>
          <cell r="C4302">
            <v>2015</v>
          </cell>
          <cell r="D4302">
            <v>1337.95</v>
          </cell>
          <cell r="E4302">
            <v>2083.21</v>
          </cell>
          <cell r="F4302">
            <v>933.52</v>
          </cell>
          <cell r="G4302">
            <v>1857.24</v>
          </cell>
          <cell r="H4302">
            <v>1011.8</v>
          </cell>
          <cell r="I4302">
            <v>791.78</v>
          </cell>
          <cell r="J4302">
            <v>664.14</v>
          </cell>
          <cell r="K4302">
            <v>1088.42</v>
          </cell>
          <cell r="L4302">
            <v>1162.52</v>
          </cell>
          <cell r="M4302">
            <v>712.88</v>
          </cell>
          <cell r="N4302">
            <v>1583.45</v>
          </cell>
          <cell r="O4302">
            <v>1737.42</v>
          </cell>
          <cell r="P4302">
            <v>370.36</v>
          </cell>
          <cell r="Q4302">
            <v>2107.7800000000002</v>
          </cell>
          <cell r="R4302">
            <v>15334.69</v>
          </cell>
          <cell r="S4302">
            <v>1337.95</v>
          </cell>
          <cell r="T4302">
            <v>3421.16</v>
          </cell>
          <cell r="U4302">
            <v>4354.68</v>
          </cell>
          <cell r="V4302">
            <v>6211.92</v>
          </cell>
          <cell r="W4302">
            <v>7223.72</v>
          </cell>
          <cell r="X4302">
            <v>8015.5</v>
          </cell>
          <cell r="Y4302">
            <v>8679.64</v>
          </cell>
          <cell r="Z4302">
            <v>9768.06</v>
          </cell>
          <cell r="AA4302">
            <v>10930.58</v>
          </cell>
          <cell r="AB4302">
            <v>11643.46</v>
          </cell>
          <cell r="AC4302">
            <v>13226.91</v>
          </cell>
          <cell r="AD4302">
            <v>14964.33</v>
          </cell>
          <cell r="AE4302">
            <v>370.36</v>
          </cell>
          <cell r="AF4302">
            <v>15334.69</v>
          </cell>
          <cell r="AG4302">
            <v>4354.68</v>
          </cell>
          <cell r="AH4302">
            <v>3660.8199999999997</v>
          </cell>
          <cell r="AI4302">
            <v>2915.08</v>
          </cell>
          <cell r="AJ4302">
            <v>4404.1099999999997</v>
          </cell>
          <cell r="AK4302">
            <v>8015.5</v>
          </cell>
          <cell r="AL4302">
            <v>7319.19</v>
          </cell>
          <cell r="AM4302">
            <v>15334.689999999999</v>
          </cell>
          <cell r="AP4302">
            <v>680900</v>
          </cell>
        </row>
        <row r="4303">
          <cell r="A4303" t="str">
            <v>2015681000</v>
          </cell>
          <cell r="B4303">
            <v>681000</v>
          </cell>
          <cell r="C4303">
            <v>2015</v>
          </cell>
          <cell r="D4303">
            <v>4223.88</v>
          </cell>
          <cell r="E4303">
            <v>413.34</v>
          </cell>
          <cell r="F4303">
            <v>1182.25</v>
          </cell>
          <cell r="G4303">
            <v>905.35</v>
          </cell>
          <cell r="H4303">
            <v>912.41</v>
          </cell>
          <cell r="I4303">
            <v>652.73</v>
          </cell>
          <cell r="J4303">
            <v>297.33999999999997</v>
          </cell>
          <cell r="K4303">
            <v>478.54</v>
          </cell>
          <cell r="L4303">
            <v>1123.29</v>
          </cell>
          <cell r="M4303">
            <v>1064.33</v>
          </cell>
          <cell r="N4303">
            <v>646.57000000000005</v>
          </cell>
          <cell r="O4303">
            <v>404</v>
          </cell>
          <cell r="P4303">
            <v>29.8</v>
          </cell>
          <cell r="Q4303">
            <v>433.8</v>
          </cell>
          <cell r="R4303">
            <v>12333.83</v>
          </cell>
          <cell r="S4303">
            <v>4223.88</v>
          </cell>
          <cell r="T4303">
            <v>4637.22</v>
          </cell>
          <cell r="U4303">
            <v>5819.47</v>
          </cell>
          <cell r="V4303">
            <v>6724.8200000000006</v>
          </cell>
          <cell r="W4303">
            <v>7637.2300000000005</v>
          </cell>
          <cell r="X4303">
            <v>8289.9600000000009</v>
          </cell>
          <cell r="Y4303">
            <v>8587.3000000000011</v>
          </cell>
          <cell r="Z4303">
            <v>9065.840000000002</v>
          </cell>
          <cell r="AA4303">
            <v>10189.130000000001</v>
          </cell>
          <cell r="AB4303">
            <v>11253.460000000001</v>
          </cell>
          <cell r="AC4303">
            <v>11900.03</v>
          </cell>
          <cell r="AD4303">
            <v>12304.03</v>
          </cell>
          <cell r="AE4303">
            <v>29.8</v>
          </cell>
          <cell r="AF4303">
            <v>12333.83</v>
          </cell>
          <cell r="AG4303">
            <v>5819.47</v>
          </cell>
          <cell r="AH4303">
            <v>2470.4899999999998</v>
          </cell>
          <cell r="AI4303">
            <v>1899.17</v>
          </cell>
          <cell r="AJ4303">
            <v>2144.7000000000003</v>
          </cell>
          <cell r="AK4303">
            <v>8289.9599999999991</v>
          </cell>
          <cell r="AL4303">
            <v>4043.8700000000003</v>
          </cell>
          <cell r="AM4303">
            <v>12333.83</v>
          </cell>
          <cell r="AP4303">
            <v>681000</v>
          </cell>
        </row>
        <row r="4304">
          <cell r="A4304" t="str">
            <v>2015682100</v>
          </cell>
          <cell r="B4304">
            <v>682100</v>
          </cell>
          <cell r="C4304">
            <v>2015</v>
          </cell>
          <cell r="D4304">
            <v>6682.18</v>
          </cell>
          <cell r="E4304">
            <v>3700.17</v>
          </cell>
          <cell r="F4304">
            <v>3474.89</v>
          </cell>
          <cell r="G4304">
            <v>3135.78</v>
          </cell>
          <cell r="H4304">
            <v>5154.04</v>
          </cell>
          <cell r="I4304">
            <v>7503.42</v>
          </cell>
          <cell r="J4304">
            <v>4987.75</v>
          </cell>
          <cell r="K4304">
            <v>3905.58</v>
          </cell>
          <cell r="L4304">
            <v>2743.08</v>
          </cell>
          <cell r="M4304">
            <v>4810.5600000000004</v>
          </cell>
          <cell r="N4304">
            <v>22313.26</v>
          </cell>
          <cell r="O4304">
            <v>2554.25</v>
          </cell>
          <cell r="P4304">
            <v>-184.56</v>
          </cell>
          <cell r="Q4304">
            <v>2369.69</v>
          </cell>
          <cell r="R4304">
            <v>70780.400000000009</v>
          </cell>
          <cell r="S4304">
            <v>6682.18</v>
          </cell>
          <cell r="T4304">
            <v>10382.35</v>
          </cell>
          <cell r="U4304">
            <v>13857.24</v>
          </cell>
          <cell r="V4304">
            <v>16993.02</v>
          </cell>
          <cell r="W4304">
            <v>22147.06</v>
          </cell>
          <cell r="X4304">
            <v>29650.480000000003</v>
          </cell>
          <cell r="Y4304">
            <v>34638.230000000003</v>
          </cell>
          <cell r="Z4304">
            <v>38543.810000000005</v>
          </cell>
          <cell r="AA4304">
            <v>41286.890000000007</v>
          </cell>
          <cell r="AB4304">
            <v>46097.450000000004</v>
          </cell>
          <cell r="AC4304">
            <v>68410.710000000006</v>
          </cell>
          <cell r="AD4304">
            <v>70964.960000000006</v>
          </cell>
          <cell r="AE4304">
            <v>-184.56</v>
          </cell>
          <cell r="AF4304">
            <v>70780.400000000009</v>
          </cell>
          <cell r="AG4304">
            <v>13857.24</v>
          </cell>
          <cell r="AH4304">
            <v>15793.24</v>
          </cell>
          <cell r="AI4304">
            <v>11636.41</v>
          </cell>
          <cell r="AJ4304">
            <v>29493.51</v>
          </cell>
          <cell r="AK4304">
            <v>29650.48</v>
          </cell>
          <cell r="AL4304">
            <v>41129.919999999998</v>
          </cell>
          <cell r="AM4304">
            <v>70780.399999999994</v>
          </cell>
          <cell r="AP4304">
            <v>682100</v>
          </cell>
        </row>
        <row r="4305">
          <cell r="A4305" t="str">
            <v>2015682200</v>
          </cell>
          <cell r="B4305">
            <v>682200</v>
          </cell>
          <cell r="C4305">
            <v>2015</v>
          </cell>
          <cell r="D4305">
            <v>8704.84</v>
          </cell>
          <cell r="E4305">
            <v>10477.06</v>
          </cell>
          <cell r="F4305">
            <v>356.19</v>
          </cell>
          <cell r="G4305">
            <v>11621.82</v>
          </cell>
          <cell r="H4305">
            <v>9551.98</v>
          </cell>
          <cell r="I4305">
            <v>10127.4</v>
          </cell>
          <cell r="J4305">
            <v>8577.6</v>
          </cell>
          <cell r="K4305">
            <v>10221.48</v>
          </cell>
          <cell r="L4305">
            <v>18325.099999999999</v>
          </cell>
          <cell r="M4305">
            <v>1555.83</v>
          </cell>
          <cell r="N4305">
            <v>11824.34</v>
          </cell>
          <cell r="O4305">
            <v>9964.77</v>
          </cell>
          <cell r="P4305">
            <v>9498.82</v>
          </cell>
          <cell r="Q4305">
            <v>19463.59</v>
          </cell>
          <cell r="R4305">
            <v>120807.23000000001</v>
          </cell>
          <cell r="S4305">
            <v>8704.84</v>
          </cell>
          <cell r="T4305">
            <v>19181.900000000001</v>
          </cell>
          <cell r="U4305">
            <v>19538.09</v>
          </cell>
          <cell r="V4305">
            <v>31159.91</v>
          </cell>
          <cell r="W4305">
            <v>40711.89</v>
          </cell>
          <cell r="X4305">
            <v>50839.29</v>
          </cell>
          <cell r="Y4305">
            <v>59416.89</v>
          </cell>
          <cell r="Z4305">
            <v>69638.37</v>
          </cell>
          <cell r="AA4305">
            <v>87963.47</v>
          </cell>
          <cell r="AB4305">
            <v>89519.3</v>
          </cell>
          <cell r="AC4305">
            <v>101343.64</v>
          </cell>
          <cell r="AD4305">
            <v>111308.41</v>
          </cell>
          <cell r="AE4305">
            <v>9498.82</v>
          </cell>
          <cell r="AF4305">
            <v>120807.23000000001</v>
          </cell>
          <cell r="AG4305">
            <v>19538.09</v>
          </cell>
          <cell r="AH4305">
            <v>31301.199999999997</v>
          </cell>
          <cell r="AI4305">
            <v>37124.18</v>
          </cell>
          <cell r="AJ4305">
            <v>32843.760000000002</v>
          </cell>
          <cell r="AK4305">
            <v>50839.289999999994</v>
          </cell>
          <cell r="AL4305">
            <v>69967.94</v>
          </cell>
          <cell r="AM4305">
            <v>120807.23</v>
          </cell>
          <cell r="AP4305">
            <v>682200</v>
          </cell>
        </row>
        <row r="4306">
          <cell r="A4306" t="str">
            <v>2015682300</v>
          </cell>
          <cell r="B4306">
            <v>682300</v>
          </cell>
          <cell r="C4306">
            <v>2015</v>
          </cell>
          <cell r="D4306">
            <v>242.52</v>
          </cell>
          <cell r="E4306">
            <v>638.52</v>
          </cell>
          <cell r="F4306">
            <v>242.52</v>
          </cell>
          <cell r="G4306">
            <v>242.52</v>
          </cell>
          <cell r="H4306">
            <v>242.52</v>
          </cell>
          <cell r="I4306">
            <v>242.52</v>
          </cell>
          <cell r="J4306">
            <v>242.52</v>
          </cell>
          <cell r="K4306">
            <v>242.52</v>
          </cell>
          <cell r="L4306">
            <v>242.52</v>
          </cell>
          <cell r="M4306">
            <v>834.52</v>
          </cell>
          <cell r="N4306">
            <v>242.52</v>
          </cell>
          <cell r="O4306">
            <v>242.52</v>
          </cell>
          <cell r="P4306">
            <v>0</v>
          </cell>
          <cell r="Q4306">
            <v>242.52</v>
          </cell>
          <cell r="R4306">
            <v>3898.24</v>
          </cell>
          <cell r="S4306">
            <v>242.52</v>
          </cell>
          <cell r="T4306">
            <v>881.04</v>
          </cell>
          <cell r="U4306">
            <v>1123.56</v>
          </cell>
          <cell r="V4306">
            <v>1366.08</v>
          </cell>
          <cell r="W4306">
            <v>1608.6</v>
          </cell>
          <cell r="X4306">
            <v>1851.12</v>
          </cell>
          <cell r="Y4306">
            <v>2093.64</v>
          </cell>
          <cell r="Z4306">
            <v>2336.16</v>
          </cell>
          <cell r="AA4306">
            <v>2578.6799999999998</v>
          </cell>
          <cell r="AB4306">
            <v>3413.2</v>
          </cell>
          <cell r="AC4306">
            <v>3655.72</v>
          </cell>
          <cell r="AD4306">
            <v>3898.24</v>
          </cell>
          <cell r="AE4306">
            <v>0</v>
          </cell>
          <cell r="AF4306">
            <v>3898.24</v>
          </cell>
          <cell r="AG4306">
            <v>1123.56</v>
          </cell>
          <cell r="AH4306">
            <v>727.56000000000006</v>
          </cell>
          <cell r="AI4306">
            <v>727.56000000000006</v>
          </cell>
          <cell r="AJ4306">
            <v>1319.56</v>
          </cell>
          <cell r="AK4306">
            <v>1851.12</v>
          </cell>
          <cell r="AL4306">
            <v>2047.12</v>
          </cell>
          <cell r="AM4306">
            <v>3898.24</v>
          </cell>
          <cell r="AP4306">
            <v>682300</v>
          </cell>
        </row>
        <row r="4307">
          <cell r="A4307" t="str">
            <v>2015682500</v>
          </cell>
          <cell r="B4307">
            <v>682500</v>
          </cell>
          <cell r="C4307">
            <v>2015</v>
          </cell>
          <cell r="D4307">
            <v>0</v>
          </cell>
          <cell r="E4307">
            <v>31.42</v>
          </cell>
          <cell r="F4307">
            <v>0</v>
          </cell>
          <cell r="G4307">
            <v>4.6100000000000003</v>
          </cell>
          <cell r="H4307">
            <v>4.6100000000000003</v>
          </cell>
          <cell r="I4307">
            <v>14.7</v>
          </cell>
          <cell r="J4307">
            <v>26.48</v>
          </cell>
          <cell r="K4307">
            <v>0</v>
          </cell>
          <cell r="L4307">
            <v>22.9</v>
          </cell>
          <cell r="M4307">
            <v>0</v>
          </cell>
          <cell r="N4307">
            <v>5.71</v>
          </cell>
          <cell r="O4307">
            <v>19.38</v>
          </cell>
          <cell r="P4307">
            <v>4.62</v>
          </cell>
          <cell r="Q4307">
            <v>24</v>
          </cell>
          <cell r="R4307">
            <v>134.43</v>
          </cell>
          <cell r="S4307">
            <v>0</v>
          </cell>
          <cell r="T4307">
            <v>31.42</v>
          </cell>
          <cell r="U4307">
            <v>31.42</v>
          </cell>
          <cell r="V4307">
            <v>36.03</v>
          </cell>
          <cell r="W4307">
            <v>40.64</v>
          </cell>
          <cell r="X4307">
            <v>55.34</v>
          </cell>
          <cell r="Y4307">
            <v>81.820000000000007</v>
          </cell>
          <cell r="Z4307">
            <v>81.820000000000007</v>
          </cell>
          <cell r="AA4307">
            <v>104.72</v>
          </cell>
          <cell r="AB4307">
            <v>104.72</v>
          </cell>
          <cell r="AC4307">
            <v>110.42999999999999</v>
          </cell>
          <cell r="AD4307">
            <v>129.81</v>
          </cell>
          <cell r="AE4307">
            <v>4.62</v>
          </cell>
          <cell r="AF4307">
            <v>134.43</v>
          </cell>
          <cell r="AG4307">
            <v>31.42</v>
          </cell>
          <cell r="AH4307">
            <v>23.92</v>
          </cell>
          <cell r="AI4307">
            <v>49.379999999999995</v>
          </cell>
          <cell r="AJ4307">
            <v>29.71</v>
          </cell>
          <cell r="AK4307">
            <v>55.34</v>
          </cell>
          <cell r="AL4307">
            <v>79.09</v>
          </cell>
          <cell r="AM4307">
            <v>134.43</v>
          </cell>
          <cell r="AP4307">
            <v>682500</v>
          </cell>
        </row>
        <row r="4308">
          <cell r="A4308" t="str">
            <v>2015685000</v>
          </cell>
          <cell r="B4308">
            <v>685000</v>
          </cell>
          <cell r="C4308">
            <v>2015</v>
          </cell>
          <cell r="D4308">
            <v>4300.8500000000004</v>
          </cell>
          <cell r="E4308">
            <v>12387.34</v>
          </cell>
          <cell r="F4308">
            <v>2327.16</v>
          </cell>
          <cell r="G4308">
            <v>7670.63</v>
          </cell>
          <cell r="H4308">
            <v>6250.79</v>
          </cell>
          <cell r="I4308">
            <v>7118.67</v>
          </cell>
          <cell r="J4308">
            <v>13426.91</v>
          </cell>
          <cell r="K4308">
            <v>2039.88</v>
          </cell>
          <cell r="L4308">
            <v>6589.15</v>
          </cell>
          <cell r="M4308">
            <v>9531.61</v>
          </cell>
          <cell r="N4308">
            <v>8166.97</v>
          </cell>
          <cell r="O4308">
            <v>7737.4</v>
          </cell>
          <cell r="P4308">
            <v>4926.08</v>
          </cell>
          <cell r="Q4308">
            <v>12663.48</v>
          </cell>
          <cell r="R4308">
            <v>92473.44</v>
          </cell>
          <cell r="S4308">
            <v>4300.8500000000004</v>
          </cell>
          <cell r="T4308">
            <v>16688.190000000002</v>
          </cell>
          <cell r="U4308">
            <v>19015.350000000002</v>
          </cell>
          <cell r="V4308">
            <v>26685.980000000003</v>
          </cell>
          <cell r="W4308">
            <v>32936.770000000004</v>
          </cell>
          <cell r="X4308">
            <v>40055.440000000002</v>
          </cell>
          <cell r="Y4308">
            <v>53482.350000000006</v>
          </cell>
          <cell r="Z4308">
            <v>55522.23</v>
          </cell>
          <cell r="AA4308">
            <v>62111.380000000005</v>
          </cell>
          <cell r="AB4308">
            <v>71642.990000000005</v>
          </cell>
          <cell r="AC4308">
            <v>79809.960000000006</v>
          </cell>
          <cell r="AD4308">
            <v>87547.36</v>
          </cell>
          <cell r="AE4308">
            <v>4926.08</v>
          </cell>
          <cell r="AF4308">
            <v>92473.44</v>
          </cell>
          <cell r="AG4308">
            <v>19015.350000000002</v>
          </cell>
          <cell r="AH4308">
            <v>21040.09</v>
          </cell>
          <cell r="AI4308">
            <v>22055.940000000002</v>
          </cell>
          <cell r="AJ4308">
            <v>30362.060000000005</v>
          </cell>
          <cell r="AK4308">
            <v>40055.440000000002</v>
          </cell>
          <cell r="AL4308">
            <v>52418.000000000007</v>
          </cell>
          <cell r="AM4308">
            <v>92473.44</v>
          </cell>
          <cell r="AP4308">
            <v>685000</v>
          </cell>
        </row>
        <row r="4309">
          <cell r="A4309" t="str">
            <v>2015685050</v>
          </cell>
          <cell r="B4309">
            <v>685050</v>
          </cell>
          <cell r="C4309">
            <v>2015</v>
          </cell>
          <cell r="D4309">
            <v>11849.2</v>
          </cell>
          <cell r="E4309">
            <v>21483.14</v>
          </cell>
          <cell r="F4309">
            <v>5407.14</v>
          </cell>
          <cell r="G4309">
            <v>15314.28</v>
          </cell>
          <cell r="H4309">
            <v>5903.12</v>
          </cell>
          <cell r="I4309">
            <v>9659.0400000000009</v>
          </cell>
          <cell r="J4309">
            <v>12713.5</v>
          </cell>
          <cell r="K4309">
            <v>2443.04</v>
          </cell>
          <cell r="L4309">
            <v>15825.7</v>
          </cell>
          <cell r="M4309">
            <v>15377.13</v>
          </cell>
          <cell r="N4309">
            <v>14420.99</v>
          </cell>
          <cell r="O4309">
            <v>12178.19</v>
          </cell>
          <cell r="P4309">
            <v>4236.3100000000004</v>
          </cell>
          <cell r="Q4309">
            <v>16414.5</v>
          </cell>
          <cell r="R4309">
            <v>146810.78</v>
          </cell>
          <cell r="S4309">
            <v>11849.2</v>
          </cell>
          <cell r="T4309">
            <v>33332.339999999997</v>
          </cell>
          <cell r="U4309">
            <v>38739.479999999996</v>
          </cell>
          <cell r="V4309">
            <v>54053.759999999995</v>
          </cell>
          <cell r="W4309">
            <v>59956.88</v>
          </cell>
          <cell r="X4309">
            <v>69615.92</v>
          </cell>
          <cell r="Y4309">
            <v>82329.42</v>
          </cell>
          <cell r="Z4309">
            <v>84772.459999999992</v>
          </cell>
          <cell r="AA4309">
            <v>100598.15999999999</v>
          </cell>
          <cell r="AB4309">
            <v>115975.29</v>
          </cell>
          <cell r="AC4309">
            <v>130396.28</v>
          </cell>
          <cell r="AD4309">
            <v>142574.47</v>
          </cell>
          <cell r="AE4309">
            <v>4236.3100000000004</v>
          </cell>
          <cell r="AF4309">
            <v>146810.78</v>
          </cell>
          <cell r="AG4309">
            <v>38739.479999999996</v>
          </cell>
          <cell r="AH4309">
            <v>30876.440000000002</v>
          </cell>
          <cell r="AI4309">
            <v>30982.240000000002</v>
          </cell>
          <cell r="AJ4309">
            <v>46212.619999999995</v>
          </cell>
          <cell r="AK4309">
            <v>69615.92</v>
          </cell>
          <cell r="AL4309">
            <v>77194.86</v>
          </cell>
          <cell r="AM4309">
            <v>146810.78</v>
          </cell>
          <cell r="AP4309">
            <v>685050</v>
          </cell>
        </row>
        <row r="4310">
          <cell r="A4310" t="str">
            <v>2015685150</v>
          </cell>
          <cell r="B4310">
            <v>685150</v>
          </cell>
          <cell r="C4310">
            <v>2015</v>
          </cell>
          <cell r="D4310">
            <v>14704.43</v>
          </cell>
          <cell r="E4310">
            <v>11917.61</v>
          </cell>
          <cell r="F4310">
            <v>13630.4</v>
          </cell>
          <cell r="G4310">
            <v>11451.62</v>
          </cell>
          <cell r="H4310">
            <v>4732.9799999999996</v>
          </cell>
          <cell r="I4310">
            <v>11068.59</v>
          </cell>
          <cell r="J4310">
            <v>4541.21</v>
          </cell>
          <cell r="K4310">
            <v>9265.2999999999993</v>
          </cell>
          <cell r="L4310">
            <v>23915.9</v>
          </cell>
          <cell r="M4310">
            <v>21549.97</v>
          </cell>
          <cell r="N4310">
            <v>11158.71</v>
          </cell>
          <cell r="O4310">
            <v>11298.05</v>
          </cell>
          <cell r="P4310">
            <v>3718.7</v>
          </cell>
          <cell r="Q4310">
            <v>15016.75</v>
          </cell>
          <cell r="R4310">
            <v>152953.47</v>
          </cell>
          <cell r="S4310">
            <v>14704.43</v>
          </cell>
          <cell r="T4310">
            <v>26622.04</v>
          </cell>
          <cell r="U4310">
            <v>40252.44</v>
          </cell>
          <cell r="V4310">
            <v>51704.060000000005</v>
          </cell>
          <cell r="W4310">
            <v>56437.040000000008</v>
          </cell>
          <cell r="X4310">
            <v>67505.63</v>
          </cell>
          <cell r="Y4310">
            <v>72046.840000000011</v>
          </cell>
          <cell r="Z4310">
            <v>81312.140000000014</v>
          </cell>
          <cell r="AA4310">
            <v>105228.04000000001</v>
          </cell>
          <cell r="AB4310">
            <v>126778.01000000001</v>
          </cell>
          <cell r="AC4310">
            <v>137936.72</v>
          </cell>
          <cell r="AD4310">
            <v>149234.76999999999</v>
          </cell>
          <cell r="AE4310">
            <v>3718.7</v>
          </cell>
          <cell r="AF4310">
            <v>152953.47</v>
          </cell>
          <cell r="AG4310">
            <v>40252.44</v>
          </cell>
          <cell r="AH4310">
            <v>27253.190000000002</v>
          </cell>
          <cell r="AI4310">
            <v>37722.410000000003</v>
          </cell>
          <cell r="AJ4310">
            <v>47725.429999999993</v>
          </cell>
          <cell r="AK4310">
            <v>67505.63</v>
          </cell>
          <cell r="AL4310">
            <v>85447.84</v>
          </cell>
          <cell r="AM4310">
            <v>152953.47</v>
          </cell>
          <cell r="AP4310">
            <v>685150</v>
          </cell>
        </row>
        <row r="4311">
          <cell r="A4311" t="str">
            <v>2015685200</v>
          </cell>
          <cell r="B4311">
            <v>685200</v>
          </cell>
          <cell r="C4311">
            <v>2015</v>
          </cell>
          <cell r="D4311">
            <v>2305.5</v>
          </cell>
          <cell r="E4311">
            <v>13600.06</v>
          </cell>
          <cell r="F4311">
            <v>1139.73</v>
          </cell>
          <cell r="G4311">
            <v>7581.3</v>
          </cell>
          <cell r="H4311">
            <v>6288.28</v>
          </cell>
          <cell r="I4311">
            <v>5727.89</v>
          </cell>
          <cell r="J4311">
            <v>10932.28</v>
          </cell>
          <cell r="K4311">
            <v>4791.8999999999996</v>
          </cell>
          <cell r="L4311">
            <v>4929.4799999999996</v>
          </cell>
          <cell r="M4311">
            <v>2740.58</v>
          </cell>
          <cell r="N4311">
            <v>6293.5</v>
          </cell>
          <cell r="O4311">
            <v>8205.01</v>
          </cell>
          <cell r="P4311">
            <v>1831.94</v>
          </cell>
          <cell r="Q4311">
            <v>10036.950000000001</v>
          </cell>
          <cell r="R4311">
            <v>76367.45</v>
          </cell>
          <cell r="S4311">
            <v>2305.5</v>
          </cell>
          <cell r="T4311">
            <v>15905.56</v>
          </cell>
          <cell r="U4311">
            <v>17045.29</v>
          </cell>
          <cell r="V4311">
            <v>24626.59</v>
          </cell>
          <cell r="W4311">
            <v>30914.87</v>
          </cell>
          <cell r="X4311">
            <v>36642.76</v>
          </cell>
          <cell r="Y4311">
            <v>47575.040000000001</v>
          </cell>
          <cell r="Z4311">
            <v>52366.94</v>
          </cell>
          <cell r="AA4311">
            <v>57296.42</v>
          </cell>
          <cell r="AB4311">
            <v>60037</v>
          </cell>
          <cell r="AC4311">
            <v>66330.5</v>
          </cell>
          <cell r="AD4311">
            <v>74535.509999999995</v>
          </cell>
          <cell r="AE4311">
            <v>1831.94</v>
          </cell>
          <cell r="AF4311">
            <v>76367.45</v>
          </cell>
          <cell r="AG4311">
            <v>17045.29</v>
          </cell>
          <cell r="AH4311">
            <v>19597.47</v>
          </cell>
          <cell r="AI4311">
            <v>20653.66</v>
          </cell>
          <cell r="AJ4311">
            <v>19071.03</v>
          </cell>
          <cell r="AK4311">
            <v>36642.76</v>
          </cell>
          <cell r="AL4311">
            <v>39724.69</v>
          </cell>
          <cell r="AM4311">
            <v>76367.450000000012</v>
          </cell>
          <cell r="AP4311">
            <v>685200</v>
          </cell>
        </row>
        <row r="4312">
          <cell r="A4312" t="str">
            <v>2015685300</v>
          </cell>
          <cell r="B4312">
            <v>685300</v>
          </cell>
          <cell r="C4312">
            <v>2015</v>
          </cell>
          <cell r="D4312">
            <v>3006.98</v>
          </cell>
          <cell r="E4312">
            <v>4468.1400000000003</v>
          </cell>
          <cell r="F4312">
            <v>3358.7</v>
          </cell>
          <cell r="G4312">
            <v>872.51</v>
          </cell>
          <cell r="H4312">
            <v>3070.25</v>
          </cell>
          <cell r="I4312">
            <v>528.62</v>
          </cell>
          <cell r="J4312">
            <v>444.99</v>
          </cell>
          <cell r="K4312">
            <v>221.5</v>
          </cell>
          <cell r="L4312">
            <v>5489.97</v>
          </cell>
          <cell r="M4312">
            <v>2520.7399999999998</v>
          </cell>
          <cell r="N4312">
            <v>1948.83</v>
          </cell>
          <cell r="O4312">
            <v>4578.01</v>
          </cell>
          <cell r="P4312">
            <v>98</v>
          </cell>
          <cell r="Q4312">
            <v>4676.01</v>
          </cell>
          <cell r="R4312">
            <v>30607.240000000005</v>
          </cell>
          <cell r="S4312">
            <v>3006.98</v>
          </cell>
          <cell r="T4312">
            <v>7475.1200000000008</v>
          </cell>
          <cell r="U4312">
            <v>10833.82</v>
          </cell>
          <cell r="V4312">
            <v>11706.33</v>
          </cell>
          <cell r="W4312">
            <v>14776.58</v>
          </cell>
          <cell r="X4312">
            <v>15305.2</v>
          </cell>
          <cell r="Y4312">
            <v>15750.19</v>
          </cell>
          <cell r="Z4312">
            <v>15971.69</v>
          </cell>
          <cell r="AA4312">
            <v>21461.66</v>
          </cell>
          <cell r="AB4312">
            <v>23982.400000000001</v>
          </cell>
          <cell r="AC4312">
            <v>25931.230000000003</v>
          </cell>
          <cell r="AD4312">
            <v>30509.240000000005</v>
          </cell>
          <cell r="AE4312">
            <v>98</v>
          </cell>
          <cell r="AF4312">
            <v>30607.240000000005</v>
          </cell>
          <cell r="AG4312">
            <v>10833.82</v>
          </cell>
          <cell r="AH4312">
            <v>4471.38</v>
          </cell>
          <cell r="AI4312">
            <v>6156.46</v>
          </cell>
          <cell r="AJ4312">
            <v>9145.58</v>
          </cell>
          <cell r="AK4312">
            <v>15305.2</v>
          </cell>
          <cell r="AL4312">
            <v>15302.04</v>
          </cell>
          <cell r="AM4312">
            <v>30607.24</v>
          </cell>
          <cell r="AP4312">
            <v>685300</v>
          </cell>
        </row>
        <row r="4313">
          <cell r="A4313" t="str">
            <v>2015685400</v>
          </cell>
          <cell r="B4313">
            <v>685400</v>
          </cell>
          <cell r="C4313">
            <v>2015</v>
          </cell>
          <cell r="D4313">
            <v>1154.03</v>
          </cell>
          <cell r="E4313">
            <v>5017.74</v>
          </cell>
          <cell r="F4313">
            <v>718.27</v>
          </cell>
          <cell r="G4313">
            <v>1361.24</v>
          </cell>
          <cell r="H4313">
            <v>4440.74</v>
          </cell>
          <cell r="I4313">
            <v>2133.91</v>
          </cell>
          <cell r="J4313">
            <v>1916.49</v>
          </cell>
          <cell r="K4313">
            <v>1043.33</v>
          </cell>
          <cell r="L4313">
            <v>3065.49</v>
          </cell>
          <cell r="M4313">
            <v>1427.58</v>
          </cell>
          <cell r="N4313">
            <v>3132.29</v>
          </cell>
          <cell r="O4313">
            <v>1796.54</v>
          </cell>
          <cell r="P4313">
            <v>1972.93</v>
          </cell>
          <cell r="Q4313">
            <v>3769.4700000000003</v>
          </cell>
          <cell r="R4313">
            <v>29180.58</v>
          </cell>
          <cell r="S4313">
            <v>1154.03</v>
          </cell>
          <cell r="T4313">
            <v>6171.7699999999995</v>
          </cell>
          <cell r="U4313">
            <v>6890.0399999999991</v>
          </cell>
          <cell r="V4313">
            <v>8251.2799999999988</v>
          </cell>
          <cell r="W4313">
            <v>12692.019999999999</v>
          </cell>
          <cell r="X4313">
            <v>14825.929999999998</v>
          </cell>
          <cell r="Y4313">
            <v>16742.419999999998</v>
          </cell>
          <cell r="Z4313">
            <v>17785.75</v>
          </cell>
          <cell r="AA4313">
            <v>20851.239999999998</v>
          </cell>
          <cell r="AB4313">
            <v>22278.82</v>
          </cell>
          <cell r="AC4313">
            <v>25411.11</v>
          </cell>
          <cell r="AD4313">
            <v>27207.65</v>
          </cell>
          <cell r="AE4313">
            <v>1972.93</v>
          </cell>
          <cell r="AF4313">
            <v>29180.58</v>
          </cell>
          <cell r="AG4313">
            <v>6890.0399999999991</v>
          </cell>
          <cell r="AH4313">
            <v>7935.8899999999994</v>
          </cell>
          <cell r="AI4313">
            <v>6025.3099999999995</v>
          </cell>
          <cell r="AJ4313">
            <v>8329.34</v>
          </cell>
          <cell r="AK4313">
            <v>14825.929999999998</v>
          </cell>
          <cell r="AL4313">
            <v>14354.65</v>
          </cell>
          <cell r="AM4313">
            <v>29180.579999999998</v>
          </cell>
          <cell r="AP4313">
            <v>685400</v>
          </cell>
        </row>
        <row r="4314">
          <cell r="A4314" t="str">
            <v>2015685450</v>
          </cell>
          <cell r="B4314">
            <v>685450</v>
          </cell>
          <cell r="C4314">
            <v>2015</v>
          </cell>
          <cell r="D4314">
            <v>1530.18</v>
          </cell>
          <cell r="E4314">
            <v>3429.73</v>
          </cell>
          <cell r="F4314">
            <v>495.07</v>
          </cell>
          <cell r="G4314">
            <v>2293.0700000000002</v>
          </cell>
          <cell r="H4314">
            <v>1319.17</v>
          </cell>
          <cell r="I4314">
            <v>2021.41</v>
          </cell>
          <cell r="J4314">
            <v>898.87</v>
          </cell>
          <cell r="K4314">
            <v>1811.24</v>
          </cell>
          <cell r="L4314">
            <v>7939.65</v>
          </cell>
          <cell r="M4314">
            <v>892.3</v>
          </cell>
          <cell r="N4314">
            <v>3518.46</v>
          </cell>
          <cell r="O4314">
            <v>1048.97</v>
          </cell>
          <cell r="P4314">
            <v>920.54</v>
          </cell>
          <cell r="Q4314">
            <v>1969.51</v>
          </cell>
          <cell r="R4314">
            <v>28118.66</v>
          </cell>
          <cell r="S4314">
            <v>1530.18</v>
          </cell>
          <cell r="T4314">
            <v>4959.91</v>
          </cell>
          <cell r="U4314">
            <v>5454.98</v>
          </cell>
          <cell r="V4314">
            <v>7748.0499999999993</v>
          </cell>
          <cell r="W4314">
            <v>9067.2199999999993</v>
          </cell>
          <cell r="X4314">
            <v>11088.63</v>
          </cell>
          <cell r="Y4314">
            <v>11987.5</v>
          </cell>
          <cell r="Z4314">
            <v>13798.74</v>
          </cell>
          <cell r="AA4314">
            <v>21738.39</v>
          </cell>
          <cell r="AB4314">
            <v>22630.69</v>
          </cell>
          <cell r="AC4314">
            <v>26149.149999999998</v>
          </cell>
          <cell r="AD4314">
            <v>27198.12</v>
          </cell>
          <cell r="AE4314">
            <v>920.54</v>
          </cell>
          <cell r="AF4314">
            <v>28118.66</v>
          </cell>
          <cell r="AG4314">
            <v>5454.98</v>
          </cell>
          <cell r="AH4314">
            <v>5633.6500000000005</v>
          </cell>
          <cell r="AI4314">
            <v>10649.76</v>
          </cell>
          <cell r="AJ4314">
            <v>6380.27</v>
          </cell>
          <cell r="AK4314">
            <v>11088.630000000001</v>
          </cell>
          <cell r="AL4314">
            <v>17030.03</v>
          </cell>
          <cell r="AM4314">
            <v>28118.66</v>
          </cell>
          <cell r="AP4314">
            <v>685450</v>
          </cell>
        </row>
        <row r="4315">
          <cell r="A4315" t="str">
            <v>2015685500</v>
          </cell>
          <cell r="B4315">
            <v>685500</v>
          </cell>
          <cell r="C4315">
            <v>2015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P4315">
            <v>685500</v>
          </cell>
        </row>
        <row r="4316">
          <cell r="A4316" t="str">
            <v>2015685510</v>
          </cell>
          <cell r="B4316">
            <v>685510</v>
          </cell>
          <cell r="C4316">
            <v>201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P4316">
            <v>685510</v>
          </cell>
        </row>
        <row r="4317">
          <cell r="A4317" t="str">
            <v>2015685600</v>
          </cell>
          <cell r="B4317">
            <v>685600</v>
          </cell>
          <cell r="C4317">
            <v>2015</v>
          </cell>
          <cell r="D4317">
            <v>1964.91</v>
          </cell>
          <cell r="E4317">
            <v>2152.69</v>
          </cell>
          <cell r="F4317">
            <v>263.63</v>
          </cell>
          <cell r="G4317">
            <v>4660.3900000000003</v>
          </cell>
          <cell r="H4317">
            <v>451.34</v>
          </cell>
          <cell r="I4317">
            <v>816.67</v>
          </cell>
          <cell r="J4317">
            <v>4100.25</v>
          </cell>
          <cell r="K4317">
            <v>25.07</v>
          </cell>
          <cell r="L4317">
            <v>1610.01</v>
          </cell>
          <cell r="M4317">
            <v>1315.94</v>
          </cell>
          <cell r="N4317">
            <v>979.87</v>
          </cell>
          <cell r="O4317">
            <v>2069.91</v>
          </cell>
          <cell r="P4317">
            <v>783.09</v>
          </cell>
          <cell r="Q4317">
            <v>2853</v>
          </cell>
          <cell r="R4317">
            <v>21193.77</v>
          </cell>
          <cell r="S4317">
            <v>1964.91</v>
          </cell>
          <cell r="T4317">
            <v>4117.6000000000004</v>
          </cell>
          <cell r="U4317">
            <v>4381.2300000000005</v>
          </cell>
          <cell r="V4317">
            <v>9041.6200000000008</v>
          </cell>
          <cell r="W4317">
            <v>9492.9600000000009</v>
          </cell>
          <cell r="X4317">
            <v>10309.630000000001</v>
          </cell>
          <cell r="Y4317">
            <v>14409.880000000001</v>
          </cell>
          <cell r="Z4317">
            <v>14434.95</v>
          </cell>
          <cell r="AA4317">
            <v>16044.960000000001</v>
          </cell>
          <cell r="AB4317">
            <v>17360.900000000001</v>
          </cell>
          <cell r="AC4317">
            <v>18340.77</v>
          </cell>
          <cell r="AD4317">
            <v>20410.68</v>
          </cell>
          <cell r="AE4317">
            <v>783.09</v>
          </cell>
          <cell r="AF4317">
            <v>21193.77</v>
          </cell>
          <cell r="AG4317">
            <v>4381.2300000000005</v>
          </cell>
          <cell r="AH4317">
            <v>5928.4000000000005</v>
          </cell>
          <cell r="AI4317">
            <v>5735.33</v>
          </cell>
          <cell r="AJ4317">
            <v>5148.8099999999995</v>
          </cell>
          <cell r="AK4317">
            <v>10309.630000000001</v>
          </cell>
          <cell r="AL4317">
            <v>10884.14</v>
          </cell>
          <cell r="AM4317">
            <v>21193.77</v>
          </cell>
          <cell r="AP4317">
            <v>685600</v>
          </cell>
        </row>
        <row r="4318">
          <cell r="A4318" t="str">
            <v>2015687110</v>
          </cell>
          <cell r="B4318">
            <v>687110</v>
          </cell>
          <cell r="C4318">
            <v>2015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P4318">
            <v>687110</v>
          </cell>
        </row>
        <row r="4319">
          <cell r="A4319" t="str">
            <v>2015687120</v>
          </cell>
          <cell r="B4319">
            <v>687120</v>
          </cell>
          <cell r="C4319">
            <v>2015</v>
          </cell>
          <cell r="D4319">
            <v>13096.09</v>
          </cell>
          <cell r="E4319">
            <v>15504.31</v>
          </cell>
          <cell r="F4319">
            <v>15255.79</v>
          </cell>
          <cell r="G4319">
            <v>23154.42</v>
          </cell>
          <cell r="H4319">
            <v>30217.63</v>
          </cell>
          <cell r="I4319">
            <v>33378.769999999997</v>
          </cell>
          <cell r="J4319">
            <v>33416</v>
          </cell>
          <cell r="K4319">
            <v>58316.02</v>
          </cell>
          <cell r="L4319">
            <v>40482.36</v>
          </cell>
          <cell r="M4319">
            <v>31194.33</v>
          </cell>
          <cell r="N4319">
            <v>37746.480000000003</v>
          </cell>
          <cell r="O4319">
            <v>64843.98</v>
          </cell>
          <cell r="P4319">
            <v>8000</v>
          </cell>
          <cell r="Q4319">
            <v>72843.98000000001</v>
          </cell>
          <cell r="R4319">
            <v>404606.18</v>
          </cell>
          <cell r="S4319">
            <v>13096.09</v>
          </cell>
          <cell r="T4319">
            <v>28600.400000000001</v>
          </cell>
          <cell r="U4319">
            <v>43856.19</v>
          </cell>
          <cell r="V4319">
            <v>67010.61</v>
          </cell>
          <cell r="W4319">
            <v>97228.24</v>
          </cell>
          <cell r="X4319">
            <v>130607.01000000001</v>
          </cell>
          <cell r="Y4319">
            <v>164023.01</v>
          </cell>
          <cell r="Z4319">
            <v>222339.03</v>
          </cell>
          <cell r="AA4319">
            <v>262821.39</v>
          </cell>
          <cell r="AB4319">
            <v>294015.72000000003</v>
          </cell>
          <cell r="AC4319">
            <v>331762.2</v>
          </cell>
          <cell r="AD4319">
            <v>396606.18</v>
          </cell>
          <cell r="AE4319">
            <v>8000</v>
          </cell>
          <cell r="AF4319">
            <v>404606.18</v>
          </cell>
          <cell r="AG4319">
            <v>43856.19</v>
          </cell>
          <cell r="AH4319">
            <v>86750.82</v>
          </cell>
          <cell r="AI4319">
            <v>132214.38</v>
          </cell>
          <cell r="AJ4319">
            <v>141784.79</v>
          </cell>
          <cell r="AK4319">
            <v>130607.01000000001</v>
          </cell>
          <cell r="AL4319">
            <v>273999.17000000004</v>
          </cell>
          <cell r="AM4319">
            <v>404606.18000000005</v>
          </cell>
          <cell r="AP4319">
            <v>687120</v>
          </cell>
        </row>
        <row r="4320">
          <cell r="A4320" t="str">
            <v>2015687130</v>
          </cell>
          <cell r="B4320">
            <v>687130</v>
          </cell>
          <cell r="C4320">
            <v>2015</v>
          </cell>
          <cell r="D4320">
            <v>0</v>
          </cell>
          <cell r="E4320">
            <v>3300</v>
          </cell>
          <cell r="F4320">
            <v>3479</v>
          </cell>
          <cell r="G4320">
            <v>0</v>
          </cell>
          <cell r="H4320">
            <v>1684.5</v>
          </cell>
          <cell r="I4320">
            <v>0</v>
          </cell>
          <cell r="J4320">
            <v>2000</v>
          </cell>
          <cell r="K4320">
            <v>0</v>
          </cell>
          <cell r="L4320">
            <v>1769</v>
          </cell>
          <cell r="M4320">
            <v>750</v>
          </cell>
          <cell r="N4320">
            <v>3196.54</v>
          </cell>
          <cell r="O4320">
            <v>0</v>
          </cell>
          <cell r="P4320">
            <v>127.66</v>
          </cell>
          <cell r="Q4320">
            <v>127.66</v>
          </cell>
          <cell r="R4320">
            <v>16306.7</v>
          </cell>
          <cell r="S4320">
            <v>0</v>
          </cell>
          <cell r="T4320">
            <v>3300</v>
          </cell>
          <cell r="U4320">
            <v>6779</v>
          </cell>
          <cell r="V4320">
            <v>6779</v>
          </cell>
          <cell r="W4320">
            <v>8463.5</v>
          </cell>
          <cell r="X4320">
            <v>8463.5</v>
          </cell>
          <cell r="Y4320">
            <v>10463.5</v>
          </cell>
          <cell r="Z4320">
            <v>10463.5</v>
          </cell>
          <cell r="AA4320">
            <v>12232.5</v>
          </cell>
          <cell r="AB4320">
            <v>12982.5</v>
          </cell>
          <cell r="AC4320">
            <v>16179.04</v>
          </cell>
          <cell r="AD4320">
            <v>16179.04</v>
          </cell>
          <cell r="AE4320">
            <v>127.66</v>
          </cell>
          <cell r="AF4320">
            <v>16306.7</v>
          </cell>
          <cell r="AG4320">
            <v>6779</v>
          </cell>
          <cell r="AH4320">
            <v>1684.5</v>
          </cell>
          <cell r="AI4320">
            <v>3769</v>
          </cell>
          <cell r="AJ4320">
            <v>4074.2</v>
          </cell>
          <cell r="AK4320">
            <v>8463.5</v>
          </cell>
          <cell r="AL4320">
            <v>7843.2</v>
          </cell>
          <cell r="AM4320">
            <v>16306.7</v>
          </cell>
          <cell r="AP4320">
            <v>687130</v>
          </cell>
        </row>
        <row r="4321">
          <cell r="A4321" t="str">
            <v>2015687140</v>
          </cell>
          <cell r="B4321">
            <v>687140</v>
          </cell>
          <cell r="C4321">
            <v>2015</v>
          </cell>
          <cell r="D4321">
            <v>6377.79</v>
          </cell>
          <cell r="E4321">
            <v>9363.1299999999992</v>
          </cell>
          <cell r="F4321">
            <v>13915.66</v>
          </cell>
          <cell r="G4321">
            <v>6427.81</v>
          </cell>
          <cell r="H4321">
            <v>14392.27</v>
          </cell>
          <cell r="I4321">
            <v>19896.27</v>
          </cell>
          <cell r="J4321">
            <v>9855.76</v>
          </cell>
          <cell r="K4321">
            <v>19225.54</v>
          </cell>
          <cell r="L4321">
            <v>13709.43</v>
          </cell>
          <cell r="M4321">
            <v>15371.43</v>
          </cell>
          <cell r="N4321">
            <v>11079.07</v>
          </cell>
          <cell r="O4321">
            <v>15477.63</v>
          </cell>
          <cell r="P4321">
            <v>0</v>
          </cell>
          <cell r="Q4321">
            <v>15477.63</v>
          </cell>
          <cell r="R4321">
            <v>155091.79</v>
          </cell>
          <cell r="S4321">
            <v>6377.79</v>
          </cell>
          <cell r="T4321">
            <v>15740.919999999998</v>
          </cell>
          <cell r="U4321">
            <v>29656.579999999998</v>
          </cell>
          <cell r="V4321">
            <v>36084.39</v>
          </cell>
          <cell r="W4321">
            <v>50476.66</v>
          </cell>
          <cell r="X4321">
            <v>70372.930000000008</v>
          </cell>
          <cell r="Y4321">
            <v>80228.69</v>
          </cell>
          <cell r="Z4321">
            <v>99454.23000000001</v>
          </cell>
          <cell r="AA4321">
            <v>113163.66</v>
          </cell>
          <cell r="AB4321">
            <v>128535.09</v>
          </cell>
          <cell r="AC4321">
            <v>139614.16</v>
          </cell>
          <cell r="AD4321">
            <v>155091.79</v>
          </cell>
          <cell r="AE4321">
            <v>0</v>
          </cell>
          <cell r="AF4321">
            <v>155091.79</v>
          </cell>
          <cell r="AG4321">
            <v>29656.579999999998</v>
          </cell>
          <cell r="AH4321">
            <v>40716.350000000006</v>
          </cell>
          <cell r="AI4321">
            <v>42790.73</v>
          </cell>
          <cell r="AJ4321">
            <v>41928.129999999997</v>
          </cell>
          <cell r="AK4321">
            <v>70372.930000000008</v>
          </cell>
          <cell r="AL4321">
            <v>84718.86</v>
          </cell>
          <cell r="AM4321">
            <v>155091.79</v>
          </cell>
          <cell r="AP4321">
            <v>687140</v>
          </cell>
        </row>
        <row r="4322">
          <cell r="A4322" t="str">
            <v>2015687145</v>
          </cell>
          <cell r="B4322">
            <v>687145</v>
          </cell>
          <cell r="C4322">
            <v>2015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P4322">
            <v>687145</v>
          </cell>
        </row>
        <row r="4323">
          <cell r="A4323" t="str">
            <v>2015687150</v>
          </cell>
          <cell r="B4323">
            <v>687150</v>
          </cell>
          <cell r="C4323">
            <v>2015</v>
          </cell>
          <cell r="D4323">
            <v>20232.95</v>
          </cell>
          <cell r="E4323">
            <v>31060.53</v>
          </cell>
          <cell r="F4323">
            <v>20908.59</v>
          </cell>
          <cell r="G4323">
            <v>33404.47</v>
          </cell>
          <cell r="H4323">
            <v>31043.02</v>
          </cell>
          <cell r="I4323">
            <v>24467.13</v>
          </cell>
          <cell r="J4323">
            <v>3807.91</v>
          </cell>
          <cell r="K4323">
            <v>5615.72</v>
          </cell>
          <cell r="L4323">
            <v>17336.38</v>
          </cell>
          <cell r="M4323">
            <v>16539.57</v>
          </cell>
          <cell r="N4323">
            <v>13535.97</v>
          </cell>
          <cell r="O4323">
            <v>23932.6</v>
          </cell>
          <cell r="P4323">
            <v>11051.1</v>
          </cell>
          <cell r="Q4323">
            <v>34983.699999999997</v>
          </cell>
          <cell r="R4323">
            <v>252935.94000000003</v>
          </cell>
          <cell r="S4323">
            <v>20232.95</v>
          </cell>
          <cell r="T4323">
            <v>51293.479999999996</v>
          </cell>
          <cell r="U4323">
            <v>72202.069999999992</v>
          </cell>
          <cell r="V4323">
            <v>105606.54</v>
          </cell>
          <cell r="W4323">
            <v>136649.56</v>
          </cell>
          <cell r="X4323">
            <v>161116.69</v>
          </cell>
          <cell r="Y4323">
            <v>164924.6</v>
          </cell>
          <cell r="Z4323">
            <v>170540.32</v>
          </cell>
          <cell r="AA4323">
            <v>187876.7</v>
          </cell>
          <cell r="AB4323">
            <v>204416.27000000002</v>
          </cell>
          <cell r="AC4323">
            <v>217952.24000000002</v>
          </cell>
          <cell r="AD4323">
            <v>241884.84000000003</v>
          </cell>
          <cell r="AE4323">
            <v>11051.1</v>
          </cell>
          <cell r="AF4323">
            <v>252935.94000000003</v>
          </cell>
          <cell r="AG4323">
            <v>72202.069999999992</v>
          </cell>
          <cell r="AH4323">
            <v>88914.62000000001</v>
          </cell>
          <cell r="AI4323">
            <v>26760.010000000002</v>
          </cell>
          <cell r="AJ4323">
            <v>65059.24</v>
          </cell>
          <cell r="AK4323">
            <v>161116.69</v>
          </cell>
          <cell r="AL4323">
            <v>91819.25</v>
          </cell>
          <cell r="AM4323">
            <v>252935.94</v>
          </cell>
          <cell r="AP4323">
            <v>687150</v>
          </cell>
        </row>
        <row r="4324">
          <cell r="A4324" t="str">
            <v>2015687160</v>
          </cell>
          <cell r="B4324">
            <v>687160</v>
          </cell>
          <cell r="C4324">
            <v>2015</v>
          </cell>
          <cell r="D4324">
            <v>109.24</v>
          </cell>
          <cell r="E4324">
            <v>2366</v>
          </cell>
          <cell r="F4324">
            <v>582.52</v>
          </cell>
          <cell r="G4324">
            <v>-109.24</v>
          </cell>
          <cell r="H4324">
            <v>0</v>
          </cell>
          <cell r="I4324">
            <v>2071.5</v>
          </cell>
          <cell r="J4324">
            <v>287.5</v>
          </cell>
          <cell r="K4324">
            <v>589.6</v>
          </cell>
          <cell r="L4324">
            <v>324.64</v>
          </cell>
          <cell r="M4324">
            <v>1014.81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7236.5700000000015</v>
          </cell>
          <cell r="S4324">
            <v>109.24</v>
          </cell>
          <cell r="T4324">
            <v>2475.2399999999998</v>
          </cell>
          <cell r="U4324">
            <v>3057.7599999999998</v>
          </cell>
          <cell r="V4324">
            <v>2948.52</v>
          </cell>
          <cell r="W4324">
            <v>2948.52</v>
          </cell>
          <cell r="X4324">
            <v>5020.0200000000004</v>
          </cell>
          <cell r="Y4324">
            <v>5307.52</v>
          </cell>
          <cell r="Z4324">
            <v>5897.1200000000008</v>
          </cell>
          <cell r="AA4324">
            <v>6221.7600000000011</v>
          </cell>
          <cell r="AB4324">
            <v>7236.5700000000015</v>
          </cell>
          <cell r="AC4324">
            <v>7236.5700000000015</v>
          </cell>
          <cell r="AD4324">
            <v>7236.5700000000015</v>
          </cell>
          <cell r="AE4324">
            <v>0</v>
          </cell>
          <cell r="AF4324">
            <v>7236.5700000000015</v>
          </cell>
          <cell r="AG4324">
            <v>3057.7599999999998</v>
          </cell>
          <cell r="AH4324">
            <v>1962.26</v>
          </cell>
          <cell r="AI4324">
            <v>1201.74</v>
          </cell>
          <cell r="AJ4324">
            <v>1014.81</v>
          </cell>
          <cell r="AK4324">
            <v>5020.0199999999995</v>
          </cell>
          <cell r="AL4324">
            <v>2216.5500000000002</v>
          </cell>
          <cell r="AM4324">
            <v>7236.57</v>
          </cell>
          <cell r="AP4324">
            <v>687160</v>
          </cell>
        </row>
        <row r="4325">
          <cell r="A4325" t="str">
            <v>2015687210</v>
          </cell>
          <cell r="B4325">
            <v>687210</v>
          </cell>
          <cell r="C4325">
            <v>2015</v>
          </cell>
          <cell r="D4325">
            <v>19622.27</v>
          </cell>
          <cell r="E4325">
            <v>9290.01</v>
          </cell>
          <cell r="F4325">
            <v>5825.01</v>
          </cell>
          <cell r="G4325">
            <v>8733.15</v>
          </cell>
          <cell r="H4325">
            <v>13783.96</v>
          </cell>
          <cell r="I4325">
            <v>18404.64</v>
          </cell>
          <cell r="J4325">
            <v>4654.1000000000004</v>
          </cell>
          <cell r="K4325">
            <v>14005.71</v>
          </cell>
          <cell r="L4325">
            <v>15164.6</v>
          </cell>
          <cell r="M4325">
            <v>10197.23</v>
          </cell>
          <cell r="N4325">
            <v>14703.05</v>
          </cell>
          <cell r="O4325">
            <v>392537.32</v>
          </cell>
          <cell r="P4325">
            <v>0</v>
          </cell>
          <cell r="Q4325">
            <v>392537.32</v>
          </cell>
          <cell r="R4325">
            <v>526921.05000000005</v>
          </cell>
          <cell r="S4325">
            <v>19622.27</v>
          </cell>
          <cell r="T4325">
            <v>28912.28</v>
          </cell>
          <cell r="U4325">
            <v>34737.29</v>
          </cell>
          <cell r="V4325">
            <v>43470.44</v>
          </cell>
          <cell r="W4325">
            <v>57254.400000000001</v>
          </cell>
          <cell r="X4325">
            <v>75659.040000000008</v>
          </cell>
          <cell r="Y4325">
            <v>80313.140000000014</v>
          </cell>
          <cell r="Z4325">
            <v>94318.85</v>
          </cell>
          <cell r="AA4325">
            <v>109483.45000000001</v>
          </cell>
          <cell r="AB4325">
            <v>119680.68000000001</v>
          </cell>
          <cell r="AC4325">
            <v>134383.73000000001</v>
          </cell>
          <cell r="AD4325">
            <v>526921.05000000005</v>
          </cell>
          <cell r="AE4325">
            <v>0</v>
          </cell>
          <cell r="AF4325">
            <v>526921.05000000005</v>
          </cell>
          <cell r="AG4325">
            <v>34737.29</v>
          </cell>
          <cell r="AH4325">
            <v>40921.75</v>
          </cell>
          <cell r="AI4325">
            <v>33824.409999999996</v>
          </cell>
          <cell r="AJ4325">
            <v>417437.6</v>
          </cell>
          <cell r="AK4325">
            <v>75659.040000000008</v>
          </cell>
          <cell r="AL4325">
            <v>451262.00999999995</v>
          </cell>
          <cell r="AM4325">
            <v>526921.04999999993</v>
          </cell>
          <cell r="AP4325">
            <v>687210</v>
          </cell>
        </row>
        <row r="4326">
          <cell r="A4326" t="str">
            <v>2015687211</v>
          </cell>
          <cell r="B4326">
            <v>687211</v>
          </cell>
          <cell r="C4326">
            <v>2015</v>
          </cell>
          <cell r="D4326">
            <v>34428.699999999997</v>
          </cell>
          <cell r="E4326">
            <v>29463.37</v>
          </cell>
          <cell r="F4326">
            <v>16452.240000000002</v>
          </cell>
          <cell r="G4326">
            <v>10604.02</v>
          </cell>
          <cell r="H4326">
            <v>4074.84</v>
          </cell>
          <cell r="I4326">
            <v>3094.48</v>
          </cell>
          <cell r="J4326">
            <v>44536.71</v>
          </cell>
          <cell r="K4326">
            <v>2760.83</v>
          </cell>
          <cell r="L4326">
            <v>-3873.83</v>
          </cell>
          <cell r="M4326">
            <v>27548.43</v>
          </cell>
          <cell r="N4326">
            <v>13397.74</v>
          </cell>
          <cell r="O4326">
            <v>9571.02</v>
          </cell>
          <cell r="P4326">
            <v>0</v>
          </cell>
          <cell r="Q4326">
            <v>9571.02</v>
          </cell>
          <cell r="R4326">
            <v>192058.54999999996</v>
          </cell>
          <cell r="S4326">
            <v>34428.699999999997</v>
          </cell>
          <cell r="T4326">
            <v>63892.069999999992</v>
          </cell>
          <cell r="U4326">
            <v>80344.31</v>
          </cell>
          <cell r="V4326">
            <v>90948.33</v>
          </cell>
          <cell r="W4326">
            <v>95023.17</v>
          </cell>
          <cell r="X4326">
            <v>98117.65</v>
          </cell>
          <cell r="Y4326">
            <v>142654.35999999999</v>
          </cell>
          <cell r="Z4326">
            <v>145415.18999999997</v>
          </cell>
          <cell r="AA4326">
            <v>141541.35999999999</v>
          </cell>
          <cell r="AB4326">
            <v>169089.78999999998</v>
          </cell>
          <cell r="AC4326">
            <v>182487.52999999997</v>
          </cell>
          <cell r="AD4326">
            <v>192058.54999999996</v>
          </cell>
          <cell r="AE4326">
            <v>0</v>
          </cell>
          <cell r="AF4326">
            <v>192058.54999999996</v>
          </cell>
          <cell r="AG4326">
            <v>80344.31</v>
          </cell>
          <cell r="AH4326">
            <v>17773.34</v>
          </cell>
          <cell r="AI4326">
            <v>43423.71</v>
          </cell>
          <cell r="AJ4326">
            <v>50517.19</v>
          </cell>
          <cell r="AK4326">
            <v>98117.65</v>
          </cell>
          <cell r="AL4326">
            <v>93940.9</v>
          </cell>
          <cell r="AM4326">
            <v>192058.55</v>
          </cell>
          <cell r="AP4326">
            <v>687211</v>
          </cell>
        </row>
        <row r="4327">
          <cell r="A4327" t="str">
            <v>2015687218</v>
          </cell>
          <cell r="B4327">
            <v>687218</v>
          </cell>
          <cell r="C4327">
            <v>2015</v>
          </cell>
          <cell r="D4327">
            <v>0</v>
          </cell>
          <cell r="E4327">
            <v>0</v>
          </cell>
          <cell r="F4327">
            <v>0.78</v>
          </cell>
          <cell r="G4327">
            <v>0</v>
          </cell>
          <cell r="H4327">
            <v>0</v>
          </cell>
          <cell r="I4327">
            <v>535.45000000000005</v>
          </cell>
          <cell r="J4327">
            <v>4457.92</v>
          </cell>
          <cell r="K4327">
            <v>0</v>
          </cell>
          <cell r="L4327">
            <v>435.43</v>
          </cell>
          <cell r="M4327">
            <v>0</v>
          </cell>
          <cell r="N4327">
            <v>0</v>
          </cell>
          <cell r="O4327">
            <v>1935.31</v>
          </cell>
          <cell r="P4327">
            <v>0</v>
          </cell>
          <cell r="Q4327">
            <v>1935.31</v>
          </cell>
          <cell r="R4327">
            <v>7364.8899999999994</v>
          </cell>
          <cell r="S4327">
            <v>0</v>
          </cell>
          <cell r="T4327">
            <v>0</v>
          </cell>
          <cell r="U4327">
            <v>0.78</v>
          </cell>
          <cell r="V4327">
            <v>0.78</v>
          </cell>
          <cell r="W4327">
            <v>0.78</v>
          </cell>
          <cell r="X4327">
            <v>536.23</v>
          </cell>
          <cell r="Y4327">
            <v>4994.1499999999996</v>
          </cell>
          <cell r="Z4327">
            <v>4994.1499999999996</v>
          </cell>
          <cell r="AA4327">
            <v>5429.58</v>
          </cell>
          <cell r="AB4327">
            <v>5429.58</v>
          </cell>
          <cell r="AC4327">
            <v>5429.58</v>
          </cell>
          <cell r="AD4327">
            <v>7364.8899999999994</v>
          </cell>
          <cell r="AE4327">
            <v>0</v>
          </cell>
          <cell r="AF4327">
            <v>7364.8899999999994</v>
          </cell>
          <cell r="AG4327">
            <v>0.78</v>
          </cell>
          <cell r="AH4327">
            <v>535.45000000000005</v>
          </cell>
          <cell r="AI4327">
            <v>4893.3500000000004</v>
          </cell>
          <cell r="AJ4327">
            <v>1935.31</v>
          </cell>
          <cell r="AK4327">
            <v>536.23</v>
          </cell>
          <cell r="AL4327">
            <v>6828.66</v>
          </cell>
          <cell r="AM4327">
            <v>7364.8899999999994</v>
          </cell>
          <cell r="AP4327">
            <v>687218</v>
          </cell>
        </row>
        <row r="4328">
          <cell r="A4328" t="str">
            <v>2015687219</v>
          </cell>
          <cell r="B4328">
            <v>687219</v>
          </cell>
          <cell r="C4328">
            <v>2015</v>
          </cell>
          <cell r="D4328">
            <v>4820.95</v>
          </cell>
          <cell r="E4328">
            <v>16479.13</v>
          </cell>
          <cell r="F4328">
            <v>2791.18</v>
          </cell>
          <cell r="G4328">
            <v>249.99</v>
          </cell>
          <cell r="H4328">
            <v>-78.510000000000005</v>
          </cell>
          <cell r="I4328">
            <v>-11669.61</v>
          </cell>
          <cell r="J4328">
            <v>-1649.82</v>
          </cell>
          <cell r="K4328">
            <v>1340.26</v>
          </cell>
          <cell r="L4328">
            <v>-57002.66</v>
          </cell>
          <cell r="M4328">
            <v>2349.54</v>
          </cell>
          <cell r="N4328">
            <v>6080.71</v>
          </cell>
          <cell r="O4328">
            <v>-615.98</v>
          </cell>
          <cell r="P4328">
            <v>0</v>
          </cell>
          <cell r="Q4328">
            <v>-615.98</v>
          </cell>
          <cell r="R4328">
            <v>-36904.82</v>
          </cell>
          <cell r="S4328">
            <v>4820.95</v>
          </cell>
          <cell r="T4328">
            <v>21300.080000000002</v>
          </cell>
          <cell r="U4328">
            <v>24091.260000000002</v>
          </cell>
          <cell r="V4328">
            <v>24341.250000000004</v>
          </cell>
          <cell r="W4328">
            <v>24262.740000000005</v>
          </cell>
          <cell r="X4328">
            <v>12593.130000000005</v>
          </cell>
          <cell r="Y4328">
            <v>10943.310000000005</v>
          </cell>
          <cell r="Z4328">
            <v>12283.570000000005</v>
          </cell>
          <cell r="AA4328">
            <v>-44719.09</v>
          </cell>
          <cell r="AB4328">
            <v>-42369.549999999996</v>
          </cell>
          <cell r="AC4328">
            <v>-36288.839999999997</v>
          </cell>
          <cell r="AD4328">
            <v>-36904.82</v>
          </cell>
          <cell r="AE4328">
            <v>0</v>
          </cell>
          <cell r="AF4328">
            <v>-36904.82</v>
          </cell>
          <cell r="AG4328">
            <v>24091.260000000002</v>
          </cell>
          <cell r="AH4328">
            <v>-11498.130000000001</v>
          </cell>
          <cell r="AI4328">
            <v>-57312.22</v>
          </cell>
          <cell r="AJ4328">
            <v>7814.27</v>
          </cell>
          <cell r="AK4328">
            <v>12593.130000000001</v>
          </cell>
          <cell r="AL4328">
            <v>-49497.95</v>
          </cell>
          <cell r="AM4328">
            <v>-36904.819999999992</v>
          </cell>
          <cell r="AP4328">
            <v>687219</v>
          </cell>
        </row>
        <row r="4329">
          <cell r="A4329" t="str">
            <v>2015687220</v>
          </cell>
          <cell r="B4329">
            <v>687220</v>
          </cell>
          <cell r="C4329">
            <v>2015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536.53</v>
          </cell>
          <cell r="J4329">
            <v>802.19</v>
          </cell>
          <cell r="K4329">
            <v>1983.57</v>
          </cell>
          <cell r="L4329">
            <v>63.68</v>
          </cell>
          <cell r="M4329">
            <v>839.15</v>
          </cell>
          <cell r="N4329">
            <v>635.66999999999996</v>
          </cell>
          <cell r="O4329">
            <v>-594.74</v>
          </cell>
          <cell r="P4329">
            <v>0</v>
          </cell>
          <cell r="Q4329">
            <v>-594.74</v>
          </cell>
          <cell r="R4329">
            <v>4266.05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536.53</v>
          </cell>
          <cell r="Y4329">
            <v>1338.72</v>
          </cell>
          <cell r="Z4329">
            <v>3322.29</v>
          </cell>
          <cell r="AA4329">
            <v>3385.97</v>
          </cell>
          <cell r="AB4329">
            <v>4225.12</v>
          </cell>
          <cell r="AC4329">
            <v>4860.79</v>
          </cell>
          <cell r="AD4329">
            <v>4266.05</v>
          </cell>
          <cell r="AE4329">
            <v>0</v>
          </cell>
          <cell r="AF4329">
            <v>4266.05</v>
          </cell>
          <cell r="AG4329">
            <v>0</v>
          </cell>
          <cell r="AH4329">
            <v>536.53</v>
          </cell>
          <cell r="AI4329">
            <v>2849.44</v>
          </cell>
          <cell r="AJ4329">
            <v>880.07999999999993</v>
          </cell>
          <cell r="AK4329">
            <v>536.53</v>
          </cell>
          <cell r="AL4329">
            <v>3729.52</v>
          </cell>
          <cell r="AM4329">
            <v>4266.05</v>
          </cell>
          <cell r="AP4329">
            <v>687220</v>
          </cell>
        </row>
        <row r="4330">
          <cell r="A4330" t="str">
            <v>2015687310</v>
          </cell>
          <cell r="B4330">
            <v>687310</v>
          </cell>
          <cell r="C4330">
            <v>2015</v>
          </cell>
          <cell r="D4330">
            <v>0</v>
          </cell>
          <cell r="E4330">
            <v>0</v>
          </cell>
          <cell r="F4330">
            <v>420</v>
          </cell>
          <cell r="G4330">
            <v>576</v>
          </cell>
          <cell r="H4330">
            <v>0</v>
          </cell>
          <cell r="I4330">
            <v>0</v>
          </cell>
          <cell r="J4330">
            <v>49.5</v>
          </cell>
          <cell r="K4330">
            <v>4160</v>
          </cell>
          <cell r="L4330">
            <v>3007.89</v>
          </cell>
          <cell r="M4330">
            <v>522.48</v>
          </cell>
          <cell r="N4330">
            <v>0</v>
          </cell>
          <cell r="O4330">
            <v>247.63</v>
          </cell>
          <cell r="P4330">
            <v>0</v>
          </cell>
          <cell r="Q4330">
            <v>247.63</v>
          </cell>
          <cell r="R4330">
            <v>8983.4999999999982</v>
          </cell>
          <cell r="S4330">
            <v>0</v>
          </cell>
          <cell r="T4330">
            <v>0</v>
          </cell>
          <cell r="U4330">
            <v>420</v>
          </cell>
          <cell r="V4330">
            <v>996</v>
          </cell>
          <cell r="W4330">
            <v>996</v>
          </cell>
          <cell r="X4330">
            <v>996</v>
          </cell>
          <cell r="Y4330">
            <v>1045.5</v>
          </cell>
          <cell r="Z4330">
            <v>5205.5</v>
          </cell>
          <cell r="AA4330">
            <v>8213.39</v>
          </cell>
          <cell r="AB4330">
            <v>8735.869999999999</v>
          </cell>
          <cell r="AC4330">
            <v>8735.869999999999</v>
          </cell>
          <cell r="AD4330">
            <v>8983.4999999999982</v>
          </cell>
          <cell r="AE4330">
            <v>0</v>
          </cell>
          <cell r="AF4330">
            <v>8983.4999999999982</v>
          </cell>
          <cell r="AG4330">
            <v>420</v>
          </cell>
          <cell r="AH4330">
            <v>576</v>
          </cell>
          <cell r="AI4330">
            <v>7217.3899999999994</v>
          </cell>
          <cell r="AJ4330">
            <v>770.11</v>
          </cell>
          <cell r="AK4330">
            <v>996</v>
          </cell>
          <cell r="AL4330">
            <v>7987.4999999999991</v>
          </cell>
          <cell r="AM4330">
            <v>8983.5</v>
          </cell>
          <cell r="AP4330">
            <v>687310</v>
          </cell>
        </row>
        <row r="4331">
          <cell r="A4331" t="str">
            <v>2015687410</v>
          </cell>
          <cell r="B4331">
            <v>687410</v>
          </cell>
          <cell r="C4331">
            <v>2015</v>
          </cell>
          <cell r="D4331">
            <v>56384.76</v>
          </cell>
          <cell r="E4331">
            <v>53408.3</v>
          </cell>
          <cell r="F4331">
            <v>45039.45</v>
          </cell>
          <cell r="G4331">
            <v>53000.75</v>
          </cell>
          <cell r="H4331">
            <v>50602.86</v>
          </cell>
          <cell r="I4331">
            <v>3370.1</v>
          </cell>
          <cell r="J4331">
            <v>29562.34</v>
          </cell>
          <cell r="K4331">
            <v>23235.67</v>
          </cell>
          <cell r="L4331">
            <v>32454.01</v>
          </cell>
          <cell r="M4331">
            <v>29763.54</v>
          </cell>
          <cell r="N4331">
            <v>23694.16</v>
          </cell>
          <cell r="O4331">
            <v>21481.21</v>
          </cell>
          <cell r="P4331">
            <v>0</v>
          </cell>
          <cell r="Q4331">
            <v>21481.21</v>
          </cell>
          <cell r="R4331">
            <v>421997.14999999997</v>
          </cell>
          <cell r="S4331">
            <v>56384.76</v>
          </cell>
          <cell r="T4331">
            <v>109793.06</v>
          </cell>
          <cell r="U4331">
            <v>154832.51</v>
          </cell>
          <cell r="V4331">
            <v>207833.26</v>
          </cell>
          <cell r="W4331">
            <v>258436.12</v>
          </cell>
          <cell r="X4331">
            <v>261806.22</v>
          </cell>
          <cell r="Y4331">
            <v>291368.56</v>
          </cell>
          <cell r="Z4331">
            <v>314604.23</v>
          </cell>
          <cell r="AA4331">
            <v>347058.24</v>
          </cell>
          <cell r="AB4331">
            <v>376821.77999999997</v>
          </cell>
          <cell r="AC4331">
            <v>400515.93999999994</v>
          </cell>
          <cell r="AD4331">
            <v>421997.14999999997</v>
          </cell>
          <cell r="AE4331">
            <v>0</v>
          </cell>
          <cell r="AF4331">
            <v>421997.14999999997</v>
          </cell>
          <cell r="AG4331">
            <v>154832.51</v>
          </cell>
          <cell r="AH4331">
            <v>106973.71</v>
          </cell>
          <cell r="AI4331">
            <v>85252.01999999999</v>
          </cell>
          <cell r="AJ4331">
            <v>74938.91</v>
          </cell>
          <cell r="AK4331">
            <v>261806.22000000003</v>
          </cell>
          <cell r="AL4331">
            <v>160190.93</v>
          </cell>
          <cell r="AM4331">
            <v>421997.15</v>
          </cell>
          <cell r="AP4331">
            <v>687410</v>
          </cell>
        </row>
        <row r="4332">
          <cell r="A4332" t="str">
            <v>2015687510</v>
          </cell>
          <cell r="B4332">
            <v>687510</v>
          </cell>
          <cell r="C4332">
            <v>2015</v>
          </cell>
          <cell r="D4332">
            <v>5440</v>
          </cell>
          <cell r="E4332">
            <v>2543.14</v>
          </cell>
          <cell r="F4332">
            <v>14440</v>
          </cell>
          <cell r="G4332">
            <v>3529.69</v>
          </cell>
          <cell r="H4332">
            <v>0</v>
          </cell>
          <cell r="I4332">
            <v>400</v>
          </cell>
          <cell r="J4332">
            <v>0</v>
          </cell>
          <cell r="K4332">
            <v>6805</v>
          </cell>
          <cell r="L4332">
            <v>2268.5</v>
          </cell>
          <cell r="M4332">
            <v>7333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42759.33</v>
          </cell>
          <cell r="S4332">
            <v>5440</v>
          </cell>
          <cell r="T4332">
            <v>7983.1399999999994</v>
          </cell>
          <cell r="U4332">
            <v>22423.14</v>
          </cell>
          <cell r="V4332">
            <v>25952.829999999998</v>
          </cell>
          <cell r="W4332">
            <v>25952.829999999998</v>
          </cell>
          <cell r="X4332">
            <v>26352.829999999998</v>
          </cell>
          <cell r="Y4332">
            <v>26352.829999999998</v>
          </cell>
          <cell r="Z4332">
            <v>33157.83</v>
          </cell>
          <cell r="AA4332">
            <v>35426.33</v>
          </cell>
          <cell r="AB4332">
            <v>42759.33</v>
          </cell>
          <cell r="AC4332">
            <v>42759.33</v>
          </cell>
          <cell r="AD4332">
            <v>42759.33</v>
          </cell>
          <cell r="AE4332">
            <v>0</v>
          </cell>
          <cell r="AF4332">
            <v>42759.33</v>
          </cell>
          <cell r="AG4332">
            <v>22423.14</v>
          </cell>
          <cell r="AH4332">
            <v>3929.69</v>
          </cell>
          <cell r="AI4332">
            <v>9073.5</v>
          </cell>
          <cell r="AJ4332">
            <v>7333</v>
          </cell>
          <cell r="AK4332">
            <v>26352.829999999998</v>
          </cell>
          <cell r="AL4332">
            <v>16406.5</v>
          </cell>
          <cell r="AM4332">
            <v>42759.33</v>
          </cell>
          <cell r="AP4332">
            <v>687510</v>
          </cell>
        </row>
        <row r="4333">
          <cell r="A4333" t="str">
            <v>2015687520</v>
          </cell>
          <cell r="B4333">
            <v>687520</v>
          </cell>
          <cell r="C4333">
            <v>2015</v>
          </cell>
          <cell r="D4333">
            <v>17685</v>
          </cell>
          <cell r="E4333">
            <v>7084.85</v>
          </cell>
          <cell r="F4333">
            <v>3162.5</v>
          </cell>
          <cell r="G4333">
            <v>6012.31</v>
          </cell>
          <cell r="H4333">
            <v>3335</v>
          </cell>
          <cell r="I4333">
            <v>4366</v>
          </cell>
          <cell r="J4333">
            <v>8394.16</v>
          </cell>
          <cell r="K4333">
            <v>6580.89</v>
          </cell>
          <cell r="L4333">
            <v>29957.3</v>
          </cell>
          <cell r="M4333">
            <v>12284.63</v>
          </cell>
          <cell r="N4333">
            <v>7498.37</v>
          </cell>
          <cell r="O4333">
            <v>6928.1</v>
          </cell>
          <cell r="P4333">
            <v>96</v>
          </cell>
          <cell r="Q4333">
            <v>7024.1</v>
          </cell>
          <cell r="R4333">
            <v>113385.11</v>
          </cell>
          <cell r="S4333">
            <v>17685</v>
          </cell>
          <cell r="T4333">
            <v>24769.85</v>
          </cell>
          <cell r="U4333">
            <v>27932.35</v>
          </cell>
          <cell r="V4333">
            <v>33944.659999999996</v>
          </cell>
          <cell r="W4333">
            <v>37279.659999999996</v>
          </cell>
          <cell r="X4333">
            <v>41645.659999999996</v>
          </cell>
          <cell r="Y4333">
            <v>50039.819999999992</v>
          </cell>
          <cell r="Z4333">
            <v>56620.709999999992</v>
          </cell>
          <cell r="AA4333">
            <v>86578.01</v>
          </cell>
          <cell r="AB4333">
            <v>98862.64</v>
          </cell>
          <cell r="AC4333">
            <v>106361.01</v>
          </cell>
          <cell r="AD4333">
            <v>113289.11</v>
          </cell>
          <cell r="AE4333">
            <v>96</v>
          </cell>
          <cell r="AF4333">
            <v>113385.11</v>
          </cell>
          <cell r="AG4333">
            <v>27932.35</v>
          </cell>
          <cell r="AH4333">
            <v>13713.310000000001</v>
          </cell>
          <cell r="AI4333">
            <v>44932.35</v>
          </cell>
          <cell r="AJ4333">
            <v>26807.1</v>
          </cell>
          <cell r="AK4333">
            <v>41645.660000000003</v>
          </cell>
          <cell r="AL4333">
            <v>71739.45</v>
          </cell>
          <cell r="AM4333">
            <v>113385.11</v>
          </cell>
          <cell r="AP4333">
            <v>687520</v>
          </cell>
        </row>
        <row r="4334">
          <cell r="A4334" t="str">
            <v>2015687530</v>
          </cell>
          <cell r="B4334">
            <v>687530</v>
          </cell>
          <cell r="C4334">
            <v>2015</v>
          </cell>
          <cell r="D4334">
            <v>11372.31</v>
          </cell>
          <cell r="E4334">
            <v>8967.8799999999992</v>
          </cell>
          <cell r="F4334">
            <v>13278.27</v>
          </cell>
          <cell r="G4334">
            <v>9839.43</v>
          </cell>
          <cell r="H4334">
            <v>8348.33</v>
          </cell>
          <cell r="I4334">
            <v>11883.57</v>
          </cell>
          <cell r="J4334">
            <v>8042.01</v>
          </cell>
          <cell r="K4334">
            <v>5935.63</v>
          </cell>
          <cell r="L4334">
            <v>12992.75</v>
          </cell>
          <cell r="M4334">
            <v>7146.32</v>
          </cell>
          <cell r="N4334">
            <v>5562.06</v>
          </cell>
          <cell r="O4334">
            <v>7746.37</v>
          </cell>
          <cell r="P4334">
            <v>411.97</v>
          </cell>
          <cell r="Q4334">
            <v>8158.34</v>
          </cell>
          <cell r="R4334">
            <v>111526.9</v>
          </cell>
          <cell r="S4334">
            <v>11372.31</v>
          </cell>
          <cell r="T4334">
            <v>20340.189999999999</v>
          </cell>
          <cell r="U4334">
            <v>33618.46</v>
          </cell>
          <cell r="V4334">
            <v>43457.89</v>
          </cell>
          <cell r="W4334">
            <v>51806.22</v>
          </cell>
          <cell r="X4334">
            <v>63689.79</v>
          </cell>
          <cell r="Y4334">
            <v>71731.8</v>
          </cell>
          <cell r="Z4334">
            <v>77667.430000000008</v>
          </cell>
          <cell r="AA4334">
            <v>90660.180000000008</v>
          </cell>
          <cell r="AB4334">
            <v>97806.5</v>
          </cell>
          <cell r="AC4334">
            <v>103368.56</v>
          </cell>
          <cell r="AD4334">
            <v>111114.93</v>
          </cell>
          <cell r="AE4334">
            <v>411.97</v>
          </cell>
          <cell r="AF4334">
            <v>111526.9</v>
          </cell>
          <cell r="AG4334">
            <v>33618.46</v>
          </cell>
          <cell r="AH4334">
            <v>30071.33</v>
          </cell>
          <cell r="AI4334">
            <v>26970.39</v>
          </cell>
          <cell r="AJ4334">
            <v>20866.72</v>
          </cell>
          <cell r="AK4334">
            <v>63689.79</v>
          </cell>
          <cell r="AL4334">
            <v>47837.11</v>
          </cell>
          <cell r="AM4334">
            <v>111526.9</v>
          </cell>
          <cell r="AP4334">
            <v>687530</v>
          </cell>
        </row>
        <row r="4335">
          <cell r="A4335" t="str">
            <v>2015687540</v>
          </cell>
          <cell r="B4335">
            <v>687540</v>
          </cell>
          <cell r="C4335">
            <v>2015</v>
          </cell>
          <cell r="D4335">
            <v>-115872.53</v>
          </cell>
          <cell r="E4335">
            <v>-145627.53</v>
          </cell>
          <cell r="F4335">
            <v>-84675.67</v>
          </cell>
          <cell r="G4335">
            <v>-58666.58</v>
          </cell>
          <cell r="H4335">
            <v>-48879.33</v>
          </cell>
          <cell r="I4335">
            <v>-28828.38</v>
          </cell>
          <cell r="J4335">
            <v>-54914.79</v>
          </cell>
          <cell r="K4335">
            <v>-14505.14</v>
          </cell>
          <cell r="L4335">
            <v>-73598.03</v>
          </cell>
          <cell r="M4335">
            <v>-37623.050000000003</v>
          </cell>
          <cell r="N4335">
            <v>-33825.42</v>
          </cell>
          <cell r="O4335">
            <v>-27829.08</v>
          </cell>
          <cell r="P4335">
            <v>0</v>
          </cell>
          <cell r="Q4335">
            <v>-27829.08</v>
          </cell>
          <cell r="R4335">
            <v>-724845.53000000014</v>
          </cell>
          <cell r="S4335">
            <v>-115872.53</v>
          </cell>
          <cell r="T4335">
            <v>-261500.06</v>
          </cell>
          <cell r="U4335">
            <v>-346175.73</v>
          </cell>
          <cell r="V4335">
            <v>-404842.31</v>
          </cell>
          <cell r="W4335">
            <v>-453721.64</v>
          </cell>
          <cell r="X4335">
            <v>-482550.02</v>
          </cell>
          <cell r="Y4335">
            <v>-537464.81000000006</v>
          </cell>
          <cell r="Z4335">
            <v>-551969.95000000007</v>
          </cell>
          <cell r="AA4335">
            <v>-625567.9800000001</v>
          </cell>
          <cell r="AB4335">
            <v>-663191.03000000014</v>
          </cell>
          <cell r="AC4335">
            <v>-697016.45000000019</v>
          </cell>
          <cell r="AD4335">
            <v>-724845.53000000014</v>
          </cell>
          <cell r="AE4335">
            <v>0</v>
          </cell>
          <cell r="AF4335">
            <v>-724845.53000000014</v>
          </cell>
          <cell r="AG4335">
            <v>-346175.73</v>
          </cell>
          <cell r="AH4335">
            <v>-136374.29</v>
          </cell>
          <cell r="AI4335">
            <v>-143017.96</v>
          </cell>
          <cell r="AJ4335">
            <v>-99277.55</v>
          </cell>
          <cell r="AK4335">
            <v>-482550.02</v>
          </cell>
          <cell r="AL4335">
            <v>-242295.51</v>
          </cell>
          <cell r="AM4335">
            <v>-724845.53</v>
          </cell>
          <cell r="AP4335">
            <v>687540</v>
          </cell>
        </row>
        <row r="4336">
          <cell r="A4336" t="str">
            <v>2015687541</v>
          </cell>
          <cell r="B4336">
            <v>687541</v>
          </cell>
          <cell r="C4336">
            <v>2015</v>
          </cell>
          <cell r="D4336">
            <v>115271.38</v>
          </cell>
          <cell r="E4336">
            <v>125089.93</v>
          </cell>
          <cell r="F4336">
            <v>93845.63</v>
          </cell>
          <cell r="G4336">
            <v>47871.56</v>
          </cell>
          <cell r="H4336">
            <v>45793.98</v>
          </cell>
          <cell r="I4336">
            <v>28561.34</v>
          </cell>
          <cell r="J4336">
            <v>60220.17</v>
          </cell>
          <cell r="K4336">
            <v>15730.16</v>
          </cell>
          <cell r="L4336">
            <v>74038.17</v>
          </cell>
          <cell r="M4336">
            <v>36922.99</v>
          </cell>
          <cell r="N4336">
            <v>33419.31</v>
          </cell>
          <cell r="O4336">
            <v>26675.34</v>
          </cell>
          <cell r="P4336">
            <v>0</v>
          </cell>
          <cell r="Q4336">
            <v>26675.34</v>
          </cell>
          <cell r="R4336">
            <v>703439.96000000008</v>
          </cell>
          <cell r="S4336">
            <v>115271.38</v>
          </cell>
          <cell r="T4336">
            <v>240361.31</v>
          </cell>
          <cell r="U4336">
            <v>334206.94</v>
          </cell>
          <cell r="V4336">
            <v>382078.5</v>
          </cell>
          <cell r="W4336">
            <v>427872.48</v>
          </cell>
          <cell r="X4336">
            <v>456433.82</v>
          </cell>
          <cell r="Y4336">
            <v>516653.99</v>
          </cell>
          <cell r="Z4336">
            <v>532384.15</v>
          </cell>
          <cell r="AA4336">
            <v>606422.32000000007</v>
          </cell>
          <cell r="AB4336">
            <v>643345.31000000006</v>
          </cell>
          <cell r="AC4336">
            <v>676764.62000000011</v>
          </cell>
          <cell r="AD4336">
            <v>703439.96000000008</v>
          </cell>
          <cell r="AE4336">
            <v>0</v>
          </cell>
          <cell r="AF4336">
            <v>703439.96000000008</v>
          </cell>
          <cell r="AG4336">
            <v>334206.94</v>
          </cell>
          <cell r="AH4336">
            <v>122226.88</v>
          </cell>
          <cell r="AI4336">
            <v>149988.5</v>
          </cell>
          <cell r="AJ4336">
            <v>97017.639999999985</v>
          </cell>
          <cell r="AK4336">
            <v>456433.82</v>
          </cell>
          <cell r="AL4336">
            <v>247006.13999999998</v>
          </cell>
          <cell r="AM4336">
            <v>703439.96</v>
          </cell>
          <cell r="AP4336">
            <v>687541</v>
          </cell>
        </row>
        <row r="4337">
          <cell r="A4337" t="str">
            <v>2015687542</v>
          </cell>
          <cell r="B4337">
            <v>687542</v>
          </cell>
          <cell r="C4337">
            <v>2015</v>
          </cell>
          <cell r="D4337">
            <v>3481.5</v>
          </cell>
          <cell r="E4337">
            <v>-41.26</v>
          </cell>
          <cell r="F4337">
            <v>182.07</v>
          </cell>
          <cell r="G4337">
            <v>-4577.8599999999997</v>
          </cell>
          <cell r="H4337">
            <v>3296.52</v>
          </cell>
          <cell r="I4337">
            <v>868.04</v>
          </cell>
          <cell r="J4337">
            <v>1935.27</v>
          </cell>
          <cell r="K4337">
            <v>-1141.9000000000001</v>
          </cell>
          <cell r="L4337">
            <v>116.84</v>
          </cell>
          <cell r="M4337">
            <v>-1158.6600000000001</v>
          </cell>
          <cell r="N4337">
            <v>597.25</v>
          </cell>
          <cell r="O4337">
            <v>3374</v>
          </cell>
          <cell r="P4337">
            <v>0</v>
          </cell>
          <cell r="Q4337">
            <v>3374</v>
          </cell>
          <cell r="R4337">
            <v>6931.81</v>
          </cell>
          <cell r="S4337">
            <v>3481.5</v>
          </cell>
          <cell r="T4337">
            <v>3440.24</v>
          </cell>
          <cell r="U4337">
            <v>3622.31</v>
          </cell>
          <cell r="V4337">
            <v>-955.54999999999973</v>
          </cell>
          <cell r="W4337">
            <v>2340.9700000000003</v>
          </cell>
          <cell r="X4337">
            <v>3209.01</v>
          </cell>
          <cell r="Y4337">
            <v>5144.2800000000007</v>
          </cell>
          <cell r="Z4337">
            <v>4002.3800000000006</v>
          </cell>
          <cell r="AA4337">
            <v>4119.22</v>
          </cell>
          <cell r="AB4337">
            <v>2960.5600000000004</v>
          </cell>
          <cell r="AC4337">
            <v>3557.8100000000004</v>
          </cell>
          <cell r="AD4337">
            <v>6931.81</v>
          </cell>
          <cell r="AE4337">
            <v>0</v>
          </cell>
          <cell r="AF4337">
            <v>6931.81</v>
          </cell>
          <cell r="AG4337">
            <v>3622.31</v>
          </cell>
          <cell r="AH4337">
            <v>-413.29999999999973</v>
          </cell>
          <cell r="AI4337">
            <v>910.20999999999992</v>
          </cell>
          <cell r="AJ4337">
            <v>2812.59</v>
          </cell>
          <cell r="AK4337">
            <v>3209.01</v>
          </cell>
          <cell r="AL4337">
            <v>3722.8</v>
          </cell>
          <cell r="AM4337">
            <v>6931.81</v>
          </cell>
          <cell r="AP4337">
            <v>687542</v>
          </cell>
        </row>
        <row r="4338">
          <cell r="A4338" t="str">
            <v>2015687548</v>
          </cell>
          <cell r="B4338">
            <v>687548</v>
          </cell>
          <cell r="C4338">
            <v>2015</v>
          </cell>
          <cell r="D4338">
            <v>0</v>
          </cell>
          <cell r="E4338">
            <v>316.25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8700</v>
          </cell>
          <cell r="P4338">
            <v>0</v>
          </cell>
          <cell r="Q4338">
            <v>8700</v>
          </cell>
          <cell r="R4338">
            <v>9016.25</v>
          </cell>
          <cell r="S4338">
            <v>0</v>
          </cell>
          <cell r="T4338">
            <v>316.25</v>
          </cell>
          <cell r="U4338">
            <v>316.25</v>
          </cell>
          <cell r="V4338">
            <v>316.25</v>
          </cell>
          <cell r="W4338">
            <v>316.25</v>
          </cell>
          <cell r="X4338">
            <v>316.25</v>
          </cell>
          <cell r="Y4338">
            <v>316.25</v>
          </cell>
          <cell r="Z4338">
            <v>316.25</v>
          </cell>
          <cell r="AA4338">
            <v>316.25</v>
          </cell>
          <cell r="AB4338">
            <v>316.25</v>
          </cell>
          <cell r="AC4338">
            <v>316.25</v>
          </cell>
          <cell r="AD4338">
            <v>9016.25</v>
          </cell>
          <cell r="AE4338">
            <v>0</v>
          </cell>
          <cell r="AF4338">
            <v>9016.25</v>
          </cell>
          <cell r="AG4338">
            <v>316.25</v>
          </cell>
          <cell r="AH4338">
            <v>0</v>
          </cell>
          <cell r="AI4338">
            <v>0</v>
          </cell>
          <cell r="AJ4338">
            <v>8700</v>
          </cell>
          <cell r="AK4338">
            <v>316.25</v>
          </cell>
          <cell r="AL4338">
            <v>8700</v>
          </cell>
          <cell r="AM4338">
            <v>9016.25</v>
          </cell>
          <cell r="AP4338">
            <v>687548</v>
          </cell>
        </row>
        <row r="4339">
          <cell r="A4339" t="str">
            <v>2015687549</v>
          </cell>
          <cell r="B4339">
            <v>687549</v>
          </cell>
          <cell r="C4339">
            <v>2015</v>
          </cell>
          <cell r="D4339">
            <v>601.15</v>
          </cell>
          <cell r="E4339">
            <v>20537.599999999999</v>
          </cell>
          <cell r="F4339">
            <v>640.77</v>
          </cell>
          <cell r="G4339">
            <v>984.29</v>
          </cell>
          <cell r="H4339">
            <v>3085.9</v>
          </cell>
          <cell r="I4339">
            <v>267.04000000000002</v>
          </cell>
          <cell r="J4339">
            <v>-5305.38</v>
          </cell>
          <cell r="K4339">
            <v>-1225.02</v>
          </cell>
          <cell r="L4339">
            <v>-195.82</v>
          </cell>
          <cell r="M4339">
            <v>700.06</v>
          </cell>
          <cell r="N4339">
            <v>406.11</v>
          </cell>
          <cell r="O4339">
            <v>1815.88</v>
          </cell>
          <cell r="P4339">
            <v>0</v>
          </cell>
          <cell r="Q4339">
            <v>1815.88</v>
          </cell>
          <cell r="R4339">
            <v>22312.580000000005</v>
          </cell>
          <cell r="S4339">
            <v>601.15</v>
          </cell>
          <cell r="T4339">
            <v>21138.75</v>
          </cell>
          <cell r="U4339">
            <v>21779.52</v>
          </cell>
          <cell r="V4339">
            <v>22763.81</v>
          </cell>
          <cell r="W4339">
            <v>25849.710000000003</v>
          </cell>
          <cell r="X4339">
            <v>26116.750000000004</v>
          </cell>
          <cell r="Y4339">
            <v>20811.370000000003</v>
          </cell>
          <cell r="Z4339">
            <v>19586.350000000002</v>
          </cell>
          <cell r="AA4339">
            <v>19390.530000000002</v>
          </cell>
          <cell r="AB4339">
            <v>20090.590000000004</v>
          </cell>
          <cell r="AC4339">
            <v>20496.700000000004</v>
          </cell>
          <cell r="AD4339">
            <v>22312.580000000005</v>
          </cell>
          <cell r="AE4339">
            <v>0</v>
          </cell>
          <cell r="AF4339">
            <v>22312.580000000005</v>
          </cell>
          <cell r="AG4339">
            <v>21779.52</v>
          </cell>
          <cell r="AH4339">
            <v>4337.2300000000005</v>
          </cell>
          <cell r="AI4339">
            <v>-6726.2199999999993</v>
          </cell>
          <cell r="AJ4339">
            <v>2922.05</v>
          </cell>
          <cell r="AK4339">
            <v>26116.75</v>
          </cell>
          <cell r="AL4339">
            <v>-3804.1699999999992</v>
          </cell>
          <cell r="AM4339">
            <v>22312.58</v>
          </cell>
          <cell r="AP4339">
            <v>687549</v>
          </cell>
        </row>
        <row r="4340">
          <cell r="A4340" t="str">
            <v>2015687550</v>
          </cell>
          <cell r="B4340">
            <v>687550</v>
          </cell>
          <cell r="C4340">
            <v>2015</v>
          </cell>
          <cell r="D4340">
            <v>591.54999999999995</v>
          </cell>
          <cell r="E4340">
            <v>0</v>
          </cell>
          <cell r="F4340">
            <v>0</v>
          </cell>
          <cell r="G4340">
            <v>525.92999999999995</v>
          </cell>
          <cell r="H4340">
            <v>0</v>
          </cell>
          <cell r="I4340">
            <v>1136.07</v>
          </cell>
          <cell r="J4340">
            <v>542.05999999999995</v>
          </cell>
          <cell r="K4340">
            <v>2204.16</v>
          </cell>
          <cell r="L4340">
            <v>938.81</v>
          </cell>
          <cell r="M4340">
            <v>0</v>
          </cell>
          <cell r="N4340">
            <v>873.27</v>
          </cell>
          <cell r="O4340">
            <v>0</v>
          </cell>
          <cell r="P4340">
            <v>350</v>
          </cell>
          <cell r="Q4340">
            <v>350</v>
          </cell>
          <cell r="R4340">
            <v>7161.85</v>
          </cell>
          <cell r="S4340">
            <v>591.54999999999995</v>
          </cell>
          <cell r="T4340">
            <v>591.54999999999995</v>
          </cell>
          <cell r="U4340">
            <v>591.54999999999995</v>
          </cell>
          <cell r="V4340">
            <v>1117.48</v>
          </cell>
          <cell r="W4340">
            <v>1117.48</v>
          </cell>
          <cell r="X4340">
            <v>2253.5500000000002</v>
          </cell>
          <cell r="Y4340">
            <v>2795.61</v>
          </cell>
          <cell r="Z4340">
            <v>4999.7700000000004</v>
          </cell>
          <cell r="AA4340">
            <v>5938.58</v>
          </cell>
          <cell r="AB4340">
            <v>5938.58</v>
          </cell>
          <cell r="AC4340">
            <v>6811.85</v>
          </cell>
          <cell r="AD4340">
            <v>6811.85</v>
          </cell>
          <cell r="AE4340">
            <v>350</v>
          </cell>
          <cell r="AF4340">
            <v>7161.85</v>
          </cell>
          <cell r="AG4340">
            <v>591.54999999999995</v>
          </cell>
          <cell r="AH4340">
            <v>1662</v>
          </cell>
          <cell r="AI4340">
            <v>3685.0299999999997</v>
          </cell>
          <cell r="AJ4340">
            <v>1223.27</v>
          </cell>
          <cell r="AK4340">
            <v>2253.5500000000002</v>
          </cell>
          <cell r="AL4340">
            <v>4908.2999999999993</v>
          </cell>
          <cell r="AM4340">
            <v>7161.8499999999995</v>
          </cell>
          <cell r="AP4340">
            <v>687550</v>
          </cell>
        </row>
        <row r="4341">
          <cell r="A4341" t="str">
            <v>2015687551</v>
          </cell>
          <cell r="B4341">
            <v>687551</v>
          </cell>
          <cell r="C4341">
            <v>2015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P4341">
            <v>687551</v>
          </cell>
        </row>
        <row r="4342">
          <cell r="A4342" t="str">
            <v>2015687552</v>
          </cell>
          <cell r="B4342">
            <v>687552</v>
          </cell>
          <cell r="C4342">
            <v>2015</v>
          </cell>
          <cell r="D4342">
            <v>21017.77</v>
          </cell>
          <cell r="E4342">
            <v>13385.12</v>
          </cell>
          <cell r="F4342">
            <v>15548.39</v>
          </cell>
          <cell r="G4342">
            <v>13594.57</v>
          </cell>
          <cell r="H4342">
            <v>16797.43</v>
          </cell>
          <cell r="I4342">
            <v>8816.9599999999991</v>
          </cell>
          <cell r="J4342">
            <v>15969.29</v>
          </cell>
          <cell r="K4342">
            <v>13988.92</v>
          </cell>
          <cell r="L4342">
            <v>18004.86</v>
          </cell>
          <cell r="M4342">
            <v>12992.74</v>
          </cell>
          <cell r="N4342">
            <v>20305.52</v>
          </cell>
          <cell r="O4342">
            <v>28103.45</v>
          </cell>
          <cell r="P4342">
            <v>695.36</v>
          </cell>
          <cell r="Q4342">
            <v>28798.81</v>
          </cell>
          <cell r="R4342">
            <v>199220.37999999998</v>
          </cell>
          <cell r="S4342">
            <v>21017.77</v>
          </cell>
          <cell r="T4342">
            <v>34402.89</v>
          </cell>
          <cell r="U4342">
            <v>49951.28</v>
          </cell>
          <cell r="V4342">
            <v>63545.85</v>
          </cell>
          <cell r="W4342">
            <v>80343.28</v>
          </cell>
          <cell r="X4342">
            <v>89160.239999999991</v>
          </cell>
          <cell r="Y4342">
            <v>105129.53</v>
          </cell>
          <cell r="Z4342">
            <v>119118.45</v>
          </cell>
          <cell r="AA4342">
            <v>137123.31</v>
          </cell>
          <cell r="AB4342">
            <v>150116.04999999999</v>
          </cell>
          <cell r="AC4342">
            <v>170421.56999999998</v>
          </cell>
          <cell r="AD4342">
            <v>198525.02</v>
          </cell>
          <cell r="AE4342">
            <v>695.36</v>
          </cell>
          <cell r="AF4342">
            <v>199220.37999999998</v>
          </cell>
          <cell r="AG4342">
            <v>49951.28</v>
          </cell>
          <cell r="AH4342">
            <v>39208.959999999999</v>
          </cell>
          <cell r="AI4342">
            <v>47963.07</v>
          </cell>
          <cell r="AJ4342">
            <v>62097.070000000007</v>
          </cell>
          <cell r="AK4342">
            <v>89160.239999999991</v>
          </cell>
          <cell r="AL4342">
            <v>110060.14000000001</v>
          </cell>
          <cell r="AM4342">
            <v>199220.38</v>
          </cell>
          <cell r="AP4342">
            <v>687552</v>
          </cell>
        </row>
        <row r="4343">
          <cell r="A4343" t="str">
            <v>2015687560</v>
          </cell>
          <cell r="B4343">
            <v>687560</v>
          </cell>
          <cell r="C4343">
            <v>2015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P4343">
            <v>687560</v>
          </cell>
        </row>
        <row r="4344">
          <cell r="A4344" t="str">
            <v>2015687570</v>
          </cell>
          <cell r="B4344">
            <v>687570</v>
          </cell>
          <cell r="C4344">
            <v>2015</v>
          </cell>
          <cell r="D4344">
            <v>2159.31</v>
          </cell>
          <cell r="E4344">
            <v>0</v>
          </cell>
          <cell r="F4344">
            <v>43.66</v>
          </cell>
          <cell r="G4344">
            <v>0</v>
          </cell>
          <cell r="H4344">
            <v>0</v>
          </cell>
          <cell r="I4344">
            <v>0</v>
          </cell>
          <cell r="J4344">
            <v>24774.36</v>
          </cell>
          <cell r="K4344">
            <v>55001.36</v>
          </cell>
          <cell r="L4344">
            <v>3217.1</v>
          </cell>
          <cell r="M4344">
            <v>12413.36</v>
          </cell>
          <cell r="N4344">
            <v>23930.93</v>
          </cell>
          <cell r="O4344">
            <v>45170.79</v>
          </cell>
          <cell r="P4344">
            <v>-164507.9</v>
          </cell>
          <cell r="Q4344">
            <v>-119337.10999999999</v>
          </cell>
          <cell r="R4344">
            <v>2202.9700000000303</v>
          </cell>
          <cell r="S4344">
            <v>2159.31</v>
          </cell>
          <cell r="T4344">
            <v>2159.31</v>
          </cell>
          <cell r="U4344">
            <v>2202.9699999999998</v>
          </cell>
          <cell r="V4344">
            <v>2202.9699999999998</v>
          </cell>
          <cell r="W4344">
            <v>2202.9699999999998</v>
          </cell>
          <cell r="X4344">
            <v>2202.9699999999998</v>
          </cell>
          <cell r="Y4344">
            <v>26977.33</v>
          </cell>
          <cell r="Z4344">
            <v>81978.69</v>
          </cell>
          <cell r="AA4344">
            <v>85195.790000000008</v>
          </cell>
          <cell r="AB4344">
            <v>97609.150000000009</v>
          </cell>
          <cell r="AC4344">
            <v>121540.08000000002</v>
          </cell>
          <cell r="AD4344">
            <v>166710.87000000002</v>
          </cell>
          <cell r="AE4344">
            <v>-164507.9</v>
          </cell>
          <cell r="AF4344">
            <v>2202.9700000000303</v>
          </cell>
          <cell r="AG4344">
            <v>2202.9699999999998</v>
          </cell>
          <cell r="AH4344">
            <v>0</v>
          </cell>
          <cell r="AI4344">
            <v>82992.820000000007</v>
          </cell>
          <cell r="AJ4344">
            <v>-82992.819999999992</v>
          </cell>
          <cell r="AK4344">
            <v>2202.9699999999998</v>
          </cell>
          <cell r="AL4344">
            <v>0</v>
          </cell>
          <cell r="AM4344">
            <v>2202.9699999999998</v>
          </cell>
          <cell r="AP4344">
            <v>687570</v>
          </cell>
        </row>
        <row r="4345">
          <cell r="A4345" t="str">
            <v>2015687580</v>
          </cell>
          <cell r="B4345">
            <v>687580</v>
          </cell>
          <cell r="C4345">
            <v>2015</v>
          </cell>
          <cell r="D4345">
            <v>0</v>
          </cell>
          <cell r="E4345">
            <v>0</v>
          </cell>
          <cell r="F4345">
            <v>0</v>
          </cell>
          <cell r="G4345">
            <v>397.82</v>
          </cell>
          <cell r="H4345">
            <v>671.61</v>
          </cell>
          <cell r="I4345">
            <v>55.7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1125.1300000000001</v>
          </cell>
          <cell r="S4345">
            <v>0</v>
          </cell>
          <cell r="T4345">
            <v>0</v>
          </cell>
          <cell r="U4345">
            <v>0</v>
          </cell>
          <cell r="V4345">
            <v>397.82</v>
          </cell>
          <cell r="W4345">
            <v>1069.43</v>
          </cell>
          <cell r="X4345">
            <v>1125.1300000000001</v>
          </cell>
          <cell r="Y4345">
            <v>1125.1300000000001</v>
          </cell>
          <cell r="Z4345">
            <v>1125.1300000000001</v>
          </cell>
          <cell r="AA4345">
            <v>1125.1300000000001</v>
          </cell>
          <cell r="AB4345">
            <v>1125.1300000000001</v>
          </cell>
          <cell r="AC4345">
            <v>1125.1300000000001</v>
          </cell>
          <cell r="AD4345">
            <v>1125.1300000000001</v>
          </cell>
          <cell r="AE4345">
            <v>0</v>
          </cell>
          <cell r="AF4345">
            <v>1125.1300000000001</v>
          </cell>
          <cell r="AG4345">
            <v>0</v>
          </cell>
          <cell r="AH4345">
            <v>1125.1300000000001</v>
          </cell>
          <cell r="AI4345">
            <v>0</v>
          </cell>
          <cell r="AJ4345">
            <v>0</v>
          </cell>
          <cell r="AK4345">
            <v>1125.1300000000001</v>
          </cell>
          <cell r="AL4345">
            <v>0</v>
          </cell>
          <cell r="AM4345">
            <v>1125.1300000000001</v>
          </cell>
          <cell r="AP4345">
            <v>687580</v>
          </cell>
        </row>
        <row r="4346">
          <cell r="A4346" t="str">
            <v>2015687610</v>
          </cell>
          <cell r="B4346">
            <v>687610</v>
          </cell>
          <cell r="C4346">
            <v>2015</v>
          </cell>
          <cell r="D4346">
            <v>109855.89</v>
          </cell>
          <cell r="E4346">
            <v>48436.68</v>
          </cell>
          <cell r="F4346">
            <v>11723.66</v>
          </cell>
          <cell r="G4346">
            <v>329.74</v>
          </cell>
          <cell r="H4346">
            <v>557.70000000000005</v>
          </cell>
          <cell r="I4346">
            <v>6967.99</v>
          </cell>
          <cell r="J4346">
            <v>0</v>
          </cell>
          <cell r="K4346">
            <v>9965.7000000000007</v>
          </cell>
          <cell r="L4346">
            <v>132971.51</v>
          </cell>
          <cell r="M4346">
            <v>18783.72</v>
          </cell>
          <cell r="N4346">
            <v>93888.47</v>
          </cell>
          <cell r="O4346">
            <v>-8214.02</v>
          </cell>
          <cell r="P4346">
            <v>1296.03</v>
          </cell>
          <cell r="Q4346">
            <v>-6917.9900000000007</v>
          </cell>
          <cell r="R4346">
            <v>426563.06999999995</v>
          </cell>
          <cell r="S4346">
            <v>109855.89</v>
          </cell>
          <cell r="T4346">
            <v>158292.57</v>
          </cell>
          <cell r="U4346">
            <v>170016.23</v>
          </cell>
          <cell r="V4346">
            <v>170345.97</v>
          </cell>
          <cell r="W4346">
            <v>170903.67</v>
          </cell>
          <cell r="X4346">
            <v>177871.66</v>
          </cell>
          <cell r="Y4346">
            <v>177871.66</v>
          </cell>
          <cell r="Z4346">
            <v>187837.36000000002</v>
          </cell>
          <cell r="AA4346">
            <v>320808.87</v>
          </cell>
          <cell r="AB4346">
            <v>339592.58999999997</v>
          </cell>
          <cell r="AC4346">
            <v>433481.05999999994</v>
          </cell>
          <cell r="AD4346">
            <v>425267.03999999992</v>
          </cell>
          <cell r="AE4346">
            <v>1296.03</v>
          </cell>
          <cell r="AF4346">
            <v>426563.06999999995</v>
          </cell>
          <cell r="AG4346">
            <v>170016.23</v>
          </cell>
          <cell r="AH4346">
            <v>7855.43</v>
          </cell>
          <cell r="AI4346">
            <v>142937.21000000002</v>
          </cell>
          <cell r="AJ4346">
            <v>105754.2</v>
          </cell>
          <cell r="AK4346">
            <v>177871.66</v>
          </cell>
          <cell r="AL4346">
            <v>248691.41000000003</v>
          </cell>
          <cell r="AM4346">
            <v>426563.07000000007</v>
          </cell>
          <cell r="AP4346">
            <v>687610</v>
          </cell>
        </row>
        <row r="4347">
          <cell r="A4347" t="str">
            <v>2015687710</v>
          </cell>
          <cell r="B4347">
            <v>687710</v>
          </cell>
          <cell r="C4347">
            <v>2015</v>
          </cell>
          <cell r="D4347">
            <v>15259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1258.32</v>
          </cell>
          <cell r="M4347">
            <v>54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16571.32</v>
          </cell>
          <cell r="S4347">
            <v>15259</v>
          </cell>
          <cell r="T4347">
            <v>15259</v>
          </cell>
          <cell r="U4347">
            <v>15259</v>
          </cell>
          <cell r="V4347">
            <v>15259</v>
          </cell>
          <cell r="W4347">
            <v>15259</v>
          </cell>
          <cell r="X4347">
            <v>15259</v>
          </cell>
          <cell r="Y4347">
            <v>15259</v>
          </cell>
          <cell r="Z4347">
            <v>15259</v>
          </cell>
          <cell r="AA4347">
            <v>16517.32</v>
          </cell>
          <cell r="AB4347">
            <v>16571.32</v>
          </cell>
          <cell r="AC4347">
            <v>16571.32</v>
          </cell>
          <cell r="AD4347">
            <v>16571.32</v>
          </cell>
          <cell r="AE4347">
            <v>0</v>
          </cell>
          <cell r="AF4347">
            <v>16571.32</v>
          </cell>
          <cell r="AG4347">
            <v>15259</v>
          </cell>
          <cell r="AH4347">
            <v>0</v>
          </cell>
          <cell r="AI4347">
            <v>1258.32</v>
          </cell>
          <cell r="AJ4347">
            <v>54</v>
          </cell>
          <cell r="AK4347">
            <v>15259</v>
          </cell>
          <cell r="AL4347">
            <v>1312.32</v>
          </cell>
          <cell r="AM4347">
            <v>16571.32</v>
          </cell>
          <cell r="AP4347">
            <v>687710</v>
          </cell>
        </row>
        <row r="4348">
          <cell r="A4348" t="str">
            <v>2015687720</v>
          </cell>
          <cell r="B4348">
            <v>687720</v>
          </cell>
          <cell r="C4348">
            <v>2015</v>
          </cell>
          <cell r="D4348">
            <v>16607.87</v>
          </cell>
          <cell r="E4348">
            <v>9927.06</v>
          </cell>
          <cell r="F4348">
            <v>15835.42</v>
          </cell>
          <cell r="G4348">
            <v>29430.19</v>
          </cell>
          <cell r="H4348">
            <v>10450.700000000001</v>
          </cell>
          <cell r="I4348">
            <v>5339.36</v>
          </cell>
          <cell r="J4348">
            <v>4671.28</v>
          </cell>
          <cell r="K4348">
            <v>11414.46</v>
          </cell>
          <cell r="L4348">
            <v>8924.07</v>
          </cell>
          <cell r="M4348">
            <v>14391.86</v>
          </cell>
          <cell r="N4348">
            <v>209.45</v>
          </cell>
          <cell r="O4348">
            <v>10375.83</v>
          </cell>
          <cell r="P4348">
            <v>0</v>
          </cell>
          <cell r="Q4348">
            <v>10375.83</v>
          </cell>
          <cell r="R4348">
            <v>137577.54999999999</v>
          </cell>
          <cell r="S4348">
            <v>16607.87</v>
          </cell>
          <cell r="T4348">
            <v>26534.93</v>
          </cell>
          <cell r="U4348">
            <v>42370.35</v>
          </cell>
          <cell r="V4348">
            <v>71800.539999999994</v>
          </cell>
          <cell r="W4348">
            <v>82251.239999999991</v>
          </cell>
          <cell r="X4348">
            <v>87590.599999999991</v>
          </cell>
          <cell r="Y4348">
            <v>92261.87999999999</v>
          </cell>
          <cell r="Z4348">
            <v>103676.34</v>
          </cell>
          <cell r="AA4348">
            <v>112600.41</v>
          </cell>
          <cell r="AB4348">
            <v>126992.27</v>
          </cell>
          <cell r="AC4348">
            <v>127201.72</v>
          </cell>
          <cell r="AD4348">
            <v>137577.54999999999</v>
          </cell>
          <cell r="AE4348">
            <v>0</v>
          </cell>
          <cell r="AF4348">
            <v>137577.54999999999</v>
          </cell>
          <cell r="AG4348">
            <v>42370.35</v>
          </cell>
          <cell r="AH4348">
            <v>45220.25</v>
          </cell>
          <cell r="AI4348">
            <v>25009.809999999998</v>
          </cell>
          <cell r="AJ4348">
            <v>24977.14</v>
          </cell>
          <cell r="AK4348">
            <v>87590.6</v>
          </cell>
          <cell r="AL4348">
            <v>49986.95</v>
          </cell>
          <cell r="AM4348">
            <v>137577.54999999999</v>
          </cell>
          <cell r="AP4348">
            <v>687720</v>
          </cell>
        </row>
        <row r="4349">
          <cell r="A4349" t="str">
            <v>2015687810</v>
          </cell>
          <cell r="B4349">
            <v>687810</v>
          </cell>
          <cell r="C4349">
            <v>2015</v>
          </cell>
          <cell r="D4349">
            <v>73.91</v>
          </cell>
          <cell r="E4349">
            <v>323.45</v>
          </cell>
          <cell r="F4349">
            <v>0</v>
          </cell>
          <cell r="G4349">
            <v>246.51</v>
          </cell>
          <cell r="H4349">
            <v>67.260000000000005</v>
          </cell>
          <cell r="I4349">
            <v>231.21</v>
          </cell>
          <cell r="J4349">
            <v>833.83</v>
          </cell>
          <cell r="K4349">
            <v>17.7</v>
          </cell>
          <cell r="L4349">
            <v>15.11</v>
          </cell>
          <cell r="M4349">
            <v>145.75</v>
          </cell>
          <cell r="N4349">
            <v>32.200000000000003</v>
          </cell>
          <cell r="O4349">
            <v>703.36</v>
          </cell>
          <cell r="P4349">
            <v>532.37</v>
          </cell>
          <cell r="Q4349">
            <v>1235.73</v>
          </cell>
          <cell r="R4349">
            <v>3222.66</v>
          </cell>
          <cell r="S4349">
            <v>73.91</v>
          </cell>
          <cell r="T4349">
            <v>397.36</v>
          </cell>
          <cell r="U4349">
            <v>397.36</v>
          </cell>
          <cell r="V4349">
            <v>643.87</v>
          </cell>
          <cell r="W4349">
            <v>711.13</v>
          </cell>
          <cell r="X4349">
            <v>942.34</v>
          </cell>
          <cell r="Y4349">
            <v>1776.17</v>
          </cell>
          <cell r="Z4349">
            <v>1793.8700000000001</v>
          </cell>
          <cell r="AA4349">
            <v>1808.98</v>
          </cell>
          <cell r="AB4349">
            <v>1954.73</v>
          </cell>
          <cell r="AC4349">
            <v>1986.93</v>
          </cell>
          <cell r="AD4349">
            <v>2690.29</v>
          </cell>
          <cell r="AE4349">
            <v>532.37</v>
          </cell>
          <cell r="AF4349">
            <v>3222.66</v>
          </cell>
          <cell r="AG4349">
            <v>397.36</v>
          </cell>
          <cell r="AH4349">
            <v>544.98</v>
          </cell>
          <cell r="AI4349">
            <v>866.6400000000001</v>
          </cell>
          <cell r="AJ4349">
            <v>1413.6799999999998</v>
          </cell>
          <cell r="AK4349">
            <v>942.34</v>
          </cell>
          <cell r="AL4349">
            <v>2280.3199999999997</v>
          </cell>
          <cell r="AM4349">
            <v>3222.66</v>
          </cell>
          <cell r="AP4349">
            <v>687810</v>
          </cell>
        </row>
        <row r="4350">
          <cell r="A4350" t="str">
            <v>2015687820</v>
          </cell>
          <cell r="B4350">
            <v>687820</v>
          </cell>
          <cell r="C4350">
            <v>2015</v>
          </cell>
          <cell r="D4350">
            <v>0</v>
          </cell>
          <cell r="E4350">
            <v>0</v>
          </cell>
          <cell r="F4350">
            <v>40</v>
          </cell>
          <cell r="G4350">
            <v>0</v>
          </cell>
          <cell r="H4350">
            <v>0</v>
          </cell>
          <cell r="I4350">
            <v>503.31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62.31</v>
          </cell>
          <cell r="P4350">
            <v>0</v>
          </cell>
          <cell r="Q4350">
            <v>62.31</v>
          </cell>
          <cell r="R4350">
            <v>605.61999999999989</v>
          </cell>
          <cell r="S4350">
            <v>0</v>
          </cell>
          <cell r="T4350">
            <v>0</v>
          </cell>
          <cell r="U4350">
            <v>40</v>
          </cell>
          <cell r="V4350">
            <v>40</v>
          </cell>
          <cell r="W4350">
            <v>40</v>
          </cell>
          <cell r="X4350">
            <v>543.30999999999995</v>
          </cell>
          <cell r="Y4350">
            <v>543.30999999999995</v>
          </cell>
          <cell r="Z4350">
            <v>543.30999999999995</v>
          </cell>
          <cell r="AA4350">
            <v>543.30999999999995</v>
          </cell>
          <cell r="AB4350">
            <v>543.30999999999995</v>
          </cell>
          <cell r="AC4350">
            <v>543.30999999999995</v>
          </cell>
          <cell r="AD4350">
            <v>605.61999999999989</v>
          </cell>
          <cell r="AE4350">
            <v>0</v>
          </cell>
          <cell r="AF4350">
            <v>605.61999999999989</v>
          </cell>
          <cell r="AG4350">
            <v>40</v>
          </cell>
          <cell r="AH4350">
            <v>503.31</v>
          </cell>
          <cell r="AI4350">
            <v>0</v>
          </cell>
          <cell r="AJ4350">
            <v>62.31</v>
          </cell>
          <cell r="AK4350">
            <v>543.30999999999995</v>
          </cell>
          <cell r="AL4350">
            <v>62.31</v>
          </cell>
          <cell r="AM4350">
            <v>605.61999999999989</v>
          </cell>
          <cell r="AP4350">
            <v>687820</v>
          </cell>
        </row>
        <row r="4351">
          <cell r="A4351" t="str">
            <v>2015687910</v>
          </cell>
          <cell r="B4351">
            <v>687910</v>
          </cell>
          <cell r="C4351">
            <v>2015</v>
          </cell>
          <cell r="D4351">
            <v>961.4</v>
          </cell>
          <cell r="E4351">
            <v>13310.14</v>
          </cell>
          <cell r="F4351">
            <v>3001.85</v>
          </cell>
          <cell r="G4351">
            <v>9068.15</v>
          </cell>
          <cell r="H4351">
            <v>8801.49</v>
          </cell>
          <cell r="I4351">
            <v>3183.38</v>
          </cell>
          <cell r="J4351">
            <v>10034.950000000001</v>
          </cell>
          <cell r="K4351">
            <v>10985.6</v>
          </cell>
          <cell r="L4351">
            <v>1212.4000000000001</v>
          </cell>
          <cell r="M4351">
            <v>5931.63</v>
          </cell>
          <cell r="N4351">
            <v>4394.92</v>
          </cell>
          <cell r="O4351">
            <v>810.02</v>
          </cell>
          <cell r="P4351">
            <v>0</v>
          </cell>
          <cell r="Q4351">
            <v>810.02</v>
          </cell>
          <cell r="R4351">
            <v>71695.930000000008</v>
          </cell>
          <cell r="S4351">
            <v>961.4</v>
          </cell>
          <cell r="T4351">
            <v>14271.539999999999</v>
          </cell>
          <cell r="U4351">
            <v>17273.39</v>
          </cell>
          <cell r="V4351">
            <v>26341.54</v>
          </cell>
          <cell r="W4351">
            <v>35143.03</v>
          </cell>
          <cell r="X4351">
            <v>38326.409999999996</v>
          </cell>
          <cell r="Y4351">
            <v>48361.36</v>
          </cell>
          <cell r="Z4351">
            <v>59346.96</v>
          </cell>
          <cell r="AA4351">
            <v>60559.360000000001</v>
          </cell>
          <cell r="AB4351">
            <v>66490.990000000005</v>
          </cell>
          <cell r="AC4351">
            <v>70885.91</v>
          </cell>
          <cell r="AD4351">
            <v>71695.930000000008</v>
          </cell>
          <cell r="AE4351">
            <v>0</v>
          </cell>
          <cell r="AF4351">
            <v>71695.930000000008</v>
          </cell>
          <cell r="AG4351">
            <v>17273.39</v>
          </cell>
          <cell r="AH4351">
            <v>21053.02</v>
          </cell>
          <cell r="AI4351">
            <v>22232.950000000004</v>
          </cell>
          <cell r="AJ4351">
            <v>11136.57</v>
          </cell>
          <cell r="AK4351">
            <v>38326.410000000003</v>
          </cell>
          <cell r="AL4351">
            <v>33369.520000000004</v>
          </cell>
          <cell r="AM4351">
            <v>71695.930000000008</v>
          </cell>
          <cell r="AP4351">
            <v>687910</v>
          </cell>
        </row>
        <row r="4352">
          <cell r="A4352" t="str">
            <v>2015687920</v>
          </cell>
          <cell r="B4352">
            <v>687920</v>
          </cell>
          <cell r="C4352">
            <v>2015</v>
          </cell>
          <cell r="D4352">
            <v>5536.94</v>
          </cell>
          <cell r="E4352">
            <v>4565.2299999999996</v>
          </cell>
          <cell r="F4352">
            <v>5672.7</v>
          </cell>
          <cell r="G4352">
            <v>1762.57</v>
          </cell>
          <cell r="H4352">
            <v>3144.96</v>
          </cell>
          <cell r="I4352">
            <v>3990.82</v>
          </cell>
          <cell r="J4352">
            <v>866.14</v>
          </cell>
          <cell r="K4352">
            <v>3687.44</v>
          </cell>
          <cell r="L4352">
            <v>5135.71</v>
          </cell>
          <cell r="M4352">
            <v>603.78</v>
          </cell>
          <cell r="N4352">
            <v>1254.4000000000001</v>
          </cell>
          <cell r="O4352">
            <v>5855.76</v>
          </cell>
          <cell r="P4352">
            <v>291.73</v>
          </cell>
          <cell r="Q4352">
            <v>6147.49</v>
          </cell>
          <cell r="R4352">
            <v>42368.18</v>
          </cell>
          <cell r="S4352">
            <v>5536.94</v>
          </cell>
          <cell r="T4352">
            <v>10102.169999999998</v>
          </cell>
          <cell r="U4352">
            <v>15774.869999999999</v>
          </cell>
          <cell r="V4352">
            <v>17537.439999999999</v>
          </cell>
          <cell r="W4352">
            <v>20682.399999999998</v>
          </cell>
          <cell r="X4352">
            <v>24673.219999999998</v>
          </cell>
          <cell r="Y4352">
            <v>25539.359999999997</v>
          </cell>
          <cell r="Z4352">
            <v>29226.799999999996</v>
          </cell>
          <cell r="AA4352">
            <v>34362.509999999995</v>
          </cell>
          <cell r="AB4352">
            <v>34966.289999999994</v>
          </cell>
          <cell r="AC4352">
            <v>36220.689999999995</v>
          </cell>
          <cell r="AD4352">
            <v>42076.45</v>
          </cell>
          <cell r="AE4352">
            <v>291.73</v>
          </cell>
          <cell r="AF4352">
            <v>42368.18</v>
          </cell>
          <cell r="AG4352">
            <v>15774.869999999999</v>
          </cell>
          <cell r="AH4352">
            <v>8898.35</v>
          </cell>
          <cell r="AI4352">
            <v>9689.2900000000009</v>
          </cell>
          <cell r="AJ4352">
            <v>8005.67</v>
          </cell>
          <cell r="AK4352">
            <v>24673.22</v>
          </cell>
          <cell r="AL4352">
            <v>17694.96</v>
          </cell>
          <cell r="AM4352">
            <v>42368.18</v>
          </cell>
          <cell r="AP4352">
            <v>687920</v>
          </cell>
        </row>
        <row r="4353">
          <cell r="A4353" t="str">
            <v>2015687930</v>
          </cell>
          <cell r="B4353">
            <v>687930</v>
          </cell>
          <cell r="C4353">
            <v>2015</v>
          </cell>
          <cell r="D4353">
            <v>7480</v>
          </cell>
          <cell r="E4353">
            <v>11438.8</v>
          </cell>
          <cell r="F4353">
            <v>11249.5</v>
          </cell>
          <cell r="G4353">
            <v>7081.91</v>
          </cell>
          <cell r="H4353">
            <v>3852.23</v>
          </cell>
          <cell r="I4353">
            <v>2746.26</v>
          </cell>
          <cell r="J4353">
            <v>5612.6</v>
          </cell>
          <cell r="K4353">
            <v>4117.6000000000004</v>
          </cell>
          <cell r="L4353">
            <v>7600</v>
          </cell>
          <cell r="M4353">
            <v>2500</v>
          </cell>
          <cell r="N4353">
            <v>2500</v>
          </cell>
          <cell r="O4353">
            <v>30710.720000000001</v>
          </cell>
          <cell r="P4353">
            <v>2500</v>
          </cell>
          <cell r="Q4353">
            <v>33210.720000000001</v>
          </cell>
          <cell r="R4353">
            <v>99389.62</v>
          </cell>
          <cell r="S4353">
            <v>7480</v>
          </cell>
          <cell r="T4353">
            <v>18918.8</v>
          </cell>
          <cell r="U4353">
            <v>30168.3</v>
          </cell>
          <cell r="V4353">
            <v>37250.21</v>
          </cell>
          <cell r="W4353">
            <v>41102.44</v>
          </cell>
          <cell r="X4353">
            <v>43848.700000000004</v>
          </cell>
          <cell r="Y4353">
            <v>49461.3</v>
          </cell>
          <cell r="Z4353">
            <v>53578.9</v>
          </cell>
          <cell r="AA4353">
            <v>61178.9</v>
          </cell>
          <cell r="AB4353">
            <v>63678.9</v>
          </cell>
          <cell r="AC4353">
            <v>66178.899999999994</v>
          </cell>
          <cell r="AD4353">
            <v>96889.62</v>
          </cell>
          <cell r="AE4353">
            <v>2500</v>
          </cell>
          <cell r="AF4353">
            <v>99389.62</v>
          </cell>
          <cell r="AG4353">
            <v>30168.3</v>
          </cell>
          <cell r="AH4353">
            <v>13680.4</v>
          </cell>
          <cell r="AI4353">
            <v>17330.2</v>
          </cell>
          <cell r="AJ4353">
            <v>38210.720000000001</v>
          </cell>
          <cell r="AK4353">
            <v>43848.7</v>
          </cell>
          <cell r="AL4353">
            <v>55540.92</v>
          </cell>
          <cell r="AM4353">
            <v>99389.62</v>
          </cell>
          <cell r="AP4353">
            <v>687930</v>
          </cell>
        </row>
        <row r="4354">
          <cell r="A4354" t="str">
            <v>2015688000</v>
          </cell>
          <cell r="B4354">
            <v>688000</v>
          </cell>
          <cell r="C4354">
            <v>2015</v>
          </cell>
          <cell r="D4354">
            <v>1947.2</v>
          </cell>
          <cell r="E4354">
            <v>3312.03</v>
          </cell>
          <cell r="F4354">
            <v>1338.38</v>
          </cell>
          <cell r="G4354">
            <v>1160.6300000000001</v>
          </cell>
          <cell r="H4354">
            <v>964.26</v>
          </cell>
          <cell r="I4354">
            <v>634.01</v>
          </cell>
          <cell r="J4354">
            <v>318.33999999999997</v>
          </cell>
          <cell r="K4354">
            <v>1294.8800000000001</v>
          </cell>
          <cell r="L4354">
            <v>1522.72</v>
          </cell>
          <cell r="M4354">
            <v>1242.0899999999999</v>
          </cell>
          <cell r="N4354">
            <v>5470.26</v>
          </cell>
          <cell r="O4354">
            <v>3539.45</v>
          </cell>
          <cell r="P4354">
            <v>12172.8</v>
          </cell>
          <cell r="Q4354">
            <v>15712.25</v>
          </cell>
          <cell r="R4354">
            <v>34917.050000000003</v>
          </cell>
          <cell r="S4354">
            <v>1947.2</v>
          </cell>
          <cell r="T4354">
            <v>5259.2300000000005</v>
          </cell>
          <cell r="U4354">
            <v>6597.6100000000006</v>
          </cell>
          <cell r="V4354">
            <v>7758.2400000000007</v>
          </cell>
          <cell r="W4354">
            <v>8722.5</v>
          </cell>
          <cell r="X4354">
            <v>9356.51</v>
          </cell>
          <cell r="Y4354">
            <v>9674.85</v>
          </cell>
          <cell r="Z4354">
            <v>10969.73</v>
          </cell>
          <cell r="AA4354">
            <v>12492.449999999999</v>
          </cell>
          <cell r="AB4354">
            <v>13734.539999999999</v>
          </cell>
          <cell r="AC4354">
            <v>19204.8</v>
          </cell>
          <cell r="AD4354">
            <v>22744.25</v>
          </cell>
          <cell r="AE4354">
            <v>12172.8</v>
          </cell>
          <cell r="AF4354">
            <v>34917.050000000003</v>
          </cell>
          <cell r="AG4354">
            <v>6597.6100000000006</v>
          </cell>
          <cell r="AH4354">
            <v>2758.9000000000005</v>
          </cell>
          <cell r="AI4354">
            <v>3135.94</v>
          </cell>
          <cell r="AJ4354">
            <v>22424.6</v>
          </cell>
          <cell r="AK4354">
            <v>9356.510000000002</v>
          </cell>
          <cell r="AL4354">
            <v>25560.539999999997</v>
          </cell>
          <cell r="AM4354">
            <v>34917.050000000003</v>
          </cell>
          <cell r="AP4354">
            <v>688000</v>
          </cell>
        </row>
        <row r="4355">
          <cell r="A4355" t="str">
            <v>2015688500</v>
          </cell>
          <cell r="B4355">
            <v>688500</v>
          </cell>
          <cell r="C4355">
            <v>2015</v>
          </cell>
          <cell r="D4355">
            <v>682.68</v>
          </cell>
          <cell r="E4355">
            <v>232.34</v>
          </cell>
          <cell r="F4355">
            <v>2588.5300000000002</v>
          </cell>
          <cell r="G4355">
            <v>-137.99</v>
          </cell>
          <cell r="H4355">
            <v>1930.34</v>
          </cell>
          <cell r="I4355">
            <v>2341.04</v>
          </cell>
          <cell r="J4355">
            <v>1014.74</v>
          </cell>
          <cell r="K4355">
            <v>4506.4799999999996</v>
          </cell>
          <cell r="L4355">
            <v>969.07</v>
          </cell>
          <cell r="M4355">
            <v>-1377.37</v>
          </cell>
          <cell r="N4355">
            <v>1083.29</v>
          </cell>
          <cell r="O4355">
            <v>882.97</v>
          </cell>
          <cell r="P4355">
            <v>-90.75</v>
          </cell>
          <cell r="Q4355">
            <v>792.22</v>
          </cell>
          <cell r="R4355">
            <v>14625.37</v>
          </cell>
          <cell r="S4355">
            <v>682.68</v>
          </cell>
          <cell r="T4355">
            <v>915.02</v>
          </cell>
          <cell r="U4355">
            <v>3503.55</v>
          </cell>
          <cell r="V4355">
            <v>3365.5600000000004</v>
          </cell>
          <cell r="W4355">
            <v>5295.9000000000005</v>
          </cell>
          <cell r="X4355">
            <v>7636.9400000000005</v>
          </cell>
          <cell r="Y4355">
            <v>8651.68</v>
          </cell>
          <cell r="Z4355">
            <v>13158.16</v>
          </cell>
          <cell r="AA4355">
            <v>14127.23</v>
          </cell>
          <cell r="AB4355">
            <v>12749.86</v>
          </cell>
          <cell r="AC4355">
            <v>13833.150000000001</v>
          </cell>
          <cell r="AD4355">
            <v>14716.12</v>
          </cell>
          <cell r="AE4355">
            <v>-90.75</v>
          </cell>
          <cell r="AF4355">
            <v>14625.37</v>
          </cell>
          <cell r="AG4355">
            <v>3503.55</v>
          </cell>
          <cell r="AH4355">
            <v>4133.3899999999994</v>
          </cell>
          <cell r="AI4355">
            <v>6490.2899999999991</v>
          </cell>
          <cell r="AJ4355">
            <v>498.1400000000001</v>
          </cell>
          <cell r="AK4355">
            <v>7636.94</v>
          </cell>
          <cell r="AL4355">
            <v>6988.4299999999994</v>
          </cell>
          <cell r="AM4355">
            <v>14625.369999999999</v>
          </cell>
          <cell r="AP4355">
            <v>688500</v>
          </cell>
        </row>
        <row r="4356">
          <cell r="A4356" t="str">
            <v>2015690100</v>
          </cell>
          <cell r="B4356">
            <v>690100</v>
          </cell>
          <cell r="C4356">
            <v>2015</v>
          </cell>
          <cell r="D4356">
            <v>869.85</v>
          </cell>
          <cell r="E4356">
            <v>869.85</v>
          </cell>
          <cell r="F4356">
            <v>0</v>
          </cell>
          <cell r="G4356">
            <v>4255.97</v>
          </cell>
          <cell r="H4356">
            <v>1014.19</v>
          </cell>
          <cell r="I4356">
            <v>1014.19</v>
          </cell>
          <cell r="J4356">
            <v>1014.19</v>
          </cell>
          <cell r="K4356">
            <v>1014.19</v>
          </cell>
          <cell r="L4356">
            <v>1014.19</v>
          </cell>
          <cell r="M4356">
            <v>1014.19</v>
          </cell>
          <cell r="N4356">
            <v>1014.19</v>
          </cell>
          <cell r="O4356">
            <v>1014.19</v>
          </cell>
          <cell r="P4356">
            <v>0</v>
          </cell>
          <cell r="Q4356">
            <v>1014.19</v>
          </cell>
          <cell r="R4356">
            <v>14109.190000000004</v>
          </cell>
          <cell r="S4356">
            <v>869.85</v>
          </cell>
          <cell r="T4356">
            <v>1739.7</v>
          </cell>
          <cell r="U4356">
            <v>1739.7</v>
          </cell>
          <cell r="V4356">
            <v>5995.67</v>
          </cell>
          <cell r="W4356">
            <v>7009.8600000000006</v>
          </cell>
          <cell r="X4356">
            <v>8024.0500000000011</v>
          </cell>
          <cell r="Y4356">
            <v>9038.2400000000016</v>
          </cell>
          <cell r="Z4356">
            <v>10052.430000000002</v>
          </cell>
          <cell r="AA4356">
            <v>11066.620000000003</v>
          </cell>
          <cell r="AB4356">
            <v>12080.810000000003</v>
          </cell>
          <cell r="AC4356">
            <v>13095.000000000004</v>
          </cell>
          <cell r="AD4356">
            <v>14109.190000000004</v>
          </cell>
          <cell r="AE4356">
            <v>0</v>
          </cell>
          <cell r="AF4356">
            <v>14109.190000000004</v>
          </cell>
          <cell r="AG4356">
            <v>1739.7</v>
          </cell>
          <cell r="AH4356">
            <v>6284.35</v>
          </cell>
          <cell r="AI4356">
            <v>3042.57</v>
          </cell>
          <cell r="AJ4356">
            <v>3042.57</v>
          </cell>
          <cell r="AK4356">
            <v>8024.05</v>
          </cell>
          <cell r="AL4356">
            <v>6085.14</v>
          </cell>
          <cell r="AM4356">
            <v>14109.19</v>
          </cell>
          <cell r="AP4356">
            <v>690100</v>
          </cell>
        </row>
        <row r="4357">
          <cell r="A4357" t="str">
            <v>2015690200</v>
          </cell>
          <cell r="B4357">
            <v>690200</v>
          </cell>
          <cell r="C4357">
            <v>2015</v>
          </cell>
          <cell r="D4357">
            <v>1805.03</v>
          </cell>
          <cell r="E4357">
            <v>1805.03</v>
          </cell>
          <cell r="F4357">
            <v>1805.02</v>
          </cell>
          <cell r="G4357">
            <v>1805.03</v>
          </cell>
          <cell r="H4357">
            <v>1805.03</v>
          </cell>
          <cell r="I4357">
            <v>2898.97</v>
          </cell>
          <cell r="J4357">
            <v>1805.03</v>
          </cell>
          <cell r="K4357">
            <v>2169.5100000000002</v>
          </cell>
          <cell r="L4357">
            <v>1987.26</v>
          </cell>
          <cell r="M4357">
            <v>2162.65</v>
          </cell>
          <cell r="N4357">
            <v>2163.1799999999998</v>
          </cell>
          <cell r="O4357">
            <v>2163.1799999999998</v>
          </cell>
          <cell r="P4357">
            <v>0</v>
          </cell>
          <cell r="Q4357">
            <v>2163.1799999999998</v>
          </cell>
          <cell r="R4357">
            <v>24374.920000000002</v>
          </cell>
          <cell r="S4357">
            <v>1805.03</v>
          </cell>
          <cell r="T4357">
            <v>3610.06</v>
          </cell>
          <cell r="U4357">
            <v>5415.08</v>
          </cell>
          <cell r="V4357">
            <v>7220.11</v>
          </cell>
          <cell r="W4357">
            <v>9025.14</v>
          </cell>
          <cell r="X4357">
            <v>11924.109999999999</v>
          </cell>
          <cell r="Y4357">
            <v>13729.14</v>
          </cell>
          <cell r="Z4357">
            <v>15898.65</v>
          </cell>
          <cell r="AA4357">
            <v>17885.91</v>
          </cell>
          <cell r="AB4357">
            <v>20048.560000000001</v>
          </cell>
          <cell r="AC4357">
            <v>22211.74</v>
          </cell>
          <cell r="AD4357">
            <v>24374.920000000002</v>
          </cell>
          <cell r="AE4357">
            <v>0</v>
          </cell>
          <cell r="AF4357">
            <v>24374.920000000002</v>
          </cell>
          <cell r="AG4357">
            <v>5415.08</v>
          </cell>
          <cell r="AH4357">
            <v>6509.03</v>
          </cell>
          <cell r="AI4357">
            <v>5961.8</v>
          </cell>
          <cell r="AJ4357">
            <v>6489.01</v>
          </cell>
          <cell r="AK4357">
            <v>11924.11</v>
          </cell>
          <cell r="AL4357">
            <v>12450.810000000001</v>
          </cell>
          <cell r="AM4357">
            <v>24374.920000000002</v>
          </cell>
          <cell r="AP4357">
            <v>690200</v>
          </cell>
        </row>
        <row r="4358">
          <cell r="A4358" t="str">
            <v>2015690300</v>
          </cell>
          <cell r="B4358">
            <v>690300</v>
          </cell>
          <cell r="C4358">
            <v>2015</v>
          </cell>
          <cell r="D4358">
            <v>879.56</v>
          </cell>
          <cell r="E4358">
            <v>879.56</v>
          </cell>
          <cell r="F4358">
            <v>879.57</v>
          </cell>
          <cell r="G4358">
            <v>879.56</v>
          </cell>
          <cell r="H4358">
            <v>879.56</v>
          </cell>
          <cell r="I4358">
            <v>879.57</v>
          </cell>
          <cell r="J4358">
            <v>879.56</v>
          </cell>
          <cell r="K4358">
            <v>879.56</v>
          </cell>
          <cell r="L4358">
            <v>879.57</v>
          </cell>
          <cell r="M4358">
            <v>879.56</v>
          </cell>
          <cell r="N4358">
            <v>879.56</v>
          </cell>
          <cell r="O4358">
            <v>879.57</v>
          </cell>
          <cell r="P4358">
            <v>0</v>
          </cell>
          <cell r="Q4358">
            <v>879.57</v>
          </cell>
          <cell r="R4358">
            <v>10554.759999999997</v>
          </cell>
          <cell r="S4358">
            <v>879.56</v>
          </cell>
          <cell r="T4358">
            <v>1759.12</v>
          </cell>
          <cell r="U4358">
            <v>2638.69</v>
          </cell>
          <cell r="V4358">
            <v>3518.25</v>
          </cell>
          <cell r="W4358">
            <v>4397.8099999999995</v>
          </cell>
          <cell r="X4358">
            <v>5277.3799999999992</v>
          </cell>
          <cell r="Y4358">
            <v>6156.9399999999987</v>
          </cell>
          <cell r="Z4358">
            <v>7036.4999999999982</v>
          </cell>
          <cell r="AA4358">
            <v>7916.0699999999979</v>
          </cell>
          <cell r="AB4358">
            <v>8795.6299999999974</v>
          </cell>
          <cell r="AC4358">
            <v>9675.1899999999969</v>
          </cell>
          <cell r="AD4358">
            <v>10554.759999999997</v>
          </cell>
          <cell r="AE4358">
            <v>0</v>
          </cell>
          <cell r="AF4358">
            <v>10554.759999999997</v>
          </cell>
          <cell r="AG4358">
            <v>2638.69</v>
          </cell>
          <cell r="AH4358">
            <v>2638.69</v>
          </cell>
          <cell r="AI4358">
            <v>2638.69</v>
          </cell>
          <cell r="AJ4358">
            <v>2638.69</v>
          </cell>
          <cell r="AK4358">
            <v>5277.38</v>
          </cell>
          <cell r="AL4358">
            <v>5277.38</v>
          </cell>
          <cell r="AM4358">
            <v>10554.76</v>
          </cell>
          <cell r="AP4358">
            <v>690300</v>
          </cell>
        </row>
        <row r="4359">
          <cell r="A4359" t="str">
            <v>2015690400</v>
          </cell>
          <cell r="B4359">
            <v>690400</v>
          </cell>
          <cell r="C4359">
            <v>2015</v>
          </cell>
          <cell r="D4359">
            <v>21493.81</v>
          </cell>
          <cell r="E4359">
            <v>21971.11</v>
          </cell>
          <cell r="F4359">
            <v>22918.6</v>
          </cell>
          <cell r="G4359">
            <v>24496.080000000002</v>
          </cell>
          <cell r="H4359">
            <v>21101.35</v>
          </cell>
          <cell r="I4359">
            <v>21675.91</v>
          </cell>
          <cell r="J4359">
            <v>21128.9</v>
          </cell>
          <cell r="K4359">
            <v>24750.11</v>
          </cell>
          <cell r="L4359">
            <v>21977.11</v>
          </cell>
          <cell r="M4359">
            <v>11339.77</v>
          </cell>
          <cell r="N4359">
            <v>22050.01</v>
          </cell>
          <cell r="O4359">
            <v>22876.67</v>
          </cell>
          <cell r="P4359">
            <v>2158.98</v>
          </cell>
          <cell r="Q4359">
            <v>25035.649999999998</v>
          </cell>
          <cell r="R4359">
            <v>259938.41</v>
          </cell>
          <cell r="S4359">
            <v>21493.81</v>
          </cell>
          <cell r="T4359">
            <v>43464.92</v>
          </cell>
          <cell r="U4359">
            <v>66383.51999999999</v>
          </cell>
          <cell r="V4359">
            <v>90879.599999999991</v>
          </cell>
          <cell r="W4359">
            <v>111980.94999999998</v>
          </cell>
          <cell r="X4359">
            <v>133656.85999999999</v>
          </cell>
          <cell r="Y4359">
            <v>154785.75999999998</v>
          </cell>
          <cell r="Z4359">
            <v>179535.87</v>
          </cell>
          <cell r="AA4359">
            <v>201512.97999999998</v>
          </cell>
          <cell r="AB4359">
            <v>212852.74999999997</v>
          </cell>
          <cell r="AC4359">
            <v>234902.75999999998</v>
          </cell>
          <cell r="AD4359">
            <v>257779.43</v>
          </cell>
          <cell r="AE4359">
            <v>2158.98</v>
          </cell>
          <cell r="AF4359">
            <v>259938.41</v>
          </cell>
          <cell r="AG4359">
            <v>66383.51999999999</v>
          </cell>
          <cell r="AH4359">
            <v>67273.34</v>
          </cell>
          <cell r="AI4359">
            <v>67856.12</v>
          </cell>
          <cell r="AJ4359">
            <v>58425.43</v>
          </cell>
          <cell r="AK4359">
            <v>133656.85999999999</v>
          </cell>
          <cell r="AL4359">
            <v>126281.54999999999</v>
          </cell>
          <cell r="AM4359">
            <v>259938.40999999997</v>
          </cell>
          <cell r="AP4359">
            <v>690400</v>
          </cell>
        </row>
        <row r="4360">
          <cell r="A4360" t="str">
            <v>2015691000</v>
          </cell>
          <cell r="B4360">
            <v>691000</v>
          </cell>
          <cell r="C4360">
            <v>2015</v>
          </cell>
          <cell r="D4360">
            <v>3866.51</v>
          </cell>
          <cell r="E4360">
            <v>3984.54</v>
          </cell>
          <cell r="F4360">
            <v>2900.59</v>
          </cell>
          <cell r="G4360">
            <v>2384.52</v>
          </cell>
          <cell r="H4360">
            <v>3716.22</v>
          </cell>
          <cell r="I4360">
            <v>3946.68</v>
          </cell>
          <cell r="J4360">
            <v>3927.16</v>
          </cell>
          <cell r="K4360">
            <v>3921.25</v>
          </cell>
          <cell r="L4360">
            <v>4012.7</v>
          </cell>
          <cell r="M4360">
            <v>3863.03</v>
          </cell>
          <cell r="N4360">
            <v>5361.75</v>
          </cell>
          <cell r="O4360">
            <v>3740.25</v>
          </cell>
          <cell r="P4360">
            <v>-169.94</v>
          </cell>
          <cell r="Q4360">
            <v>3570.31</v>
          </cell>
          <cell r="R4360">
            <v>45455.26</v>
          </cell>
          <cell r="S4360">
            <v>3866.51</v>
          </cell>
          <cell r="T4360">
            <v>7851.05</v>
          </cell>
          <cell r="U4360">
            <v>10751.64</v>
          </cell>
          <cell r="V4360">
            <v>13136.16</v>
          </cell>
          <cell r="W4360">
            <v>16852.38</v>
          </cell>
          <cell r="X4360">
            <v>20799.060000000001</v>
          </cell>
          <cell r="Y4360">
            <v>24726.22</v>
          </cell>
          <cell r="Z4360">
            <v>28647.47</v>
          </cell>
          <cell r="AA4360">
            <v>32660.170000000002</v>
          </cell>
          <cell r="AB4360">
            <v>36523.200000000004</v>
          </cell>
          <cell r="AC4360">
            <v>41884.950000000004</v>
          </cell>
          <cell r="AD4360">
            <v>45625.200000000004</v>
          </cell>
          <cell r="AE4360">
            <v>-169.94</v>
          </cell>
          <cell r="AF4360">
            <v>45455.26</v>
          </cell>
          <cell r="AG4360">
            <v>10751.64</v>
          </cell>
          <cell r="AH4360">
            <v>10047.42</v>
          </cell>
          <cell r="AI4360">
            <v>11861.11</v>
          </cell>
          <cell r="AJ4360">
            <v>12795.09</v>
          </cell>
          <cell r="AK4360">
            <v>20799.059999999998</v>
          </cell>
          <cell r="AL4360">
            <v>24656.2</v>
          </cell>
          <cell r="AM4360">
            <v>45455.259999999995</v>
          </cell>
          <cell r="AP4360">
            <v>691000</v>
          </cell>
        </row>
        <row r="4361">
          <cell r="A4361" t="str">
            <v>2015692000</v>
          </cell>
          <cell r="B4361">
            <v>692000</v>
          </cell>
          <cell r="C4361">
            <v>2015</v>
          </cell>
          <cell r="D4361">
            <v>5979.08</v>
          </cell>
          <cell r="E4361">
            <v>6529.98</v>
          </cell>
          <cell r="F4361">
            <v>4097.8900000000003</v>
          </cell>
          <cell r="G4361">
            <v>6677.33</v>
          </cell>
          <cell r="H4361">
            <v>4167.8</v>
          </cell>
          <cell r="I4361">
            <v>4718.08</v>
          </cell>
          <cell r="J4361">
            <v>3957.48</v>
          </cell>
          <cell r="K4361">
            <v>4644.6400000000003</v>
          </cell>
          <cell r="L4361">
            <v>4513.68</v>
          </cell>
          <cell r="M4361">
            <v>4490.3500000000004</v>
          </cell>
          <cell r="N4361">
            <v>4822.07</v>
          </cell>
          <cell r="O4361">
            <v>4148.58</v>
          </cell>
          <cell r="P4361">
            <v>0</v>
          </cell>
          <cell r="Q4361">
            <v>4148.58</v>
          </cell>
          <cell r="R4361">
            <v>58746.96</v>
          </cell>
          <cell r="S4361">
            <v>5979.08</v>
          </cell>
          <cell r="T4361">
            <v>12509.06</v>
          </cell>
          <cell r="U4361">
            <v>16606.95</v>
          </cell>
          <cell r="V4361">
            <v>23284.28</v>
          </cell>
          <cell r="W4361">
            <v>27452.079999999998</v>
          </cell>
          <cell r="X4361">
            <v>32170.159999999996</v>
          </cell>
          <cell r="Y4361">
            <v>36127.64</v>
          </cell>
          <cell r="Z4361">
            <v>40772.28</v>
          </cell>
          <cell r="AA4361">
            <v>45285.96</v>
          </cell>
          <cell r="AB4361">
            <v>49776.31</v>
          </cell>
          <cell r="AC4361">
            <v>54598.38</v>
          </cell>
          <cell r="AD4361">
            <v>58746.96</v>
          </cell>
          <cell r="AE4361">
            <v>0</v>
          </cell>
          <cell r="AF4361">
            <v>58746.96</v>
          </cell>
          <cell r="AG4361">
            <v>16606.95</v>
          </cell>
          <cell r="AH4361">
            <v>15563.210000000001</v>
          </cell>
          <cell r="AI4361">
            <v>13115.800000000001</v>
          </cell>
          <cell r="AJ4361">
            <v>13461</v>
          </cell>
          <cell r="AK4361">
            <v>32170.160000000003</v>
          </cell>
          <cell r="AL4361">
            <v>26576.800000000003</v>
          </cell>
          <cell r="AM4361">
            <v>58746.960000000006</v>
          </cell>
          <cell r="AP4361">
            <v>692000</v>
          </cell>
        </row>
        <row r="4362">
          <cell r="A4362" t="str">
            <v>2015695010</v>
          </cell>
          <cell r="B4362">
            <v>695010</v>
          </cell>
          <cell r="C4362">
            <v>2015</v>
          </cell>
          <cell r="D4362">
            <v>0.08</v>
          </cell>
          <cell r="E4362">
            <v>0.17</v>
          </cell>
          <cell r="F4362">
            <v>-0.04</v>
          </cell>
          <cell r="G4362">
            <v>0.03</v>
          </cell>
          <cell r="H4362">
            <v>-0.02</v>
          </cell>
          <cell r="I4362">
            <v>-0.03</v>
          </cell>
          <cell r="J4362">
            <v>0.12</v>
          </cell>
          <cell r="K4362">
            <v>0.09</v>
          </cell>
          <cell r="L4362">
            <v>0.08</v>
          </cell>
          <cell r="M4362">
            <v>0.18</v>
          </cell>
          <cell r="N4362">
            <v>-0.02</v>
          </cell>
          <cell r="O4362">
            <v>-0.06</v>
          </cell>
          <cell r="P4362">
            <v>0</v>
          </cell>
          <cell r="Q4362">
            <v>-0.06</v>
          </cell>
          <cell r="R4362">
            <v>0.58000000000000007</v>
          </cell>
          <cell r="S4362">
            <v>0.08</v>
          </cell>
          <cell r="T4362">
            <v>0.25</v>
          </cell>
          <cell r="U4362">
            <v>0.21</v>
          </cell>
          <cell r="V4362">
            <v>0.24</v>
          </cell>
          <cell r="W4362">
            <v>0.22</v>
          </cell>
          <cell r="X4362">
            <v>0.19</v>
          </cell>
          <cell r="Y4362">
            <v>0.31</v>
          </cell>
          <cell r="Z4362">
            <v>0.4</v>
          </cell>
          <cell r="AA4362">
            <v>0.48000000000000004</v>
          </cell>
          <cell r="AB4362">
            <v>0.66</v>
          </cell>
          <cell r="AC4362">
            <v>0.64</v>
          </cell>
          <cell r="AD4362">
            <v>0.58000000000000007</v>
          </cell>
          <cell r="AE4362">
            <v>0</v>
          </cell>
          <cell r="AF4362">
            <v>0.58000000000000007</v>
          </cell>
          <cell r="AG4362">
            <v>0.21</v>
          </cell>
          <cell r="AH4362">
            <v>-0.02</v>
          </cell>
          <cell r="AI4362">
            <v>0.28999999999999998</v>
          </cell>
          <cell r="AJ4362">
            <v>0.1</v>
          </cell>
          <cell r="AK4362">
            <v>0.19</v>
          </cell>
          <cell r="AL4362">
            <v>0.39</v>
          </cell>
          <cell r="AM4362">
            <v>0.58000000000000007</v>
          </cell>
          <cell r="AP4362">
            <v>695010</v>
          </cell>
        </row>
        <row r="4363">
          <cell r="A4363" t="str">
            <v>2015695100</v>
          </cell>
          <cell r="B4363">
            <v>695100</v>
          </cell>
          <cell r="C4363">
            <v>2015</v>
          </cell>
          <cell r="D4363">
            <v>-0.49</v>
          </cell>
          <cell r="E4363">
            <v>-0.04</v>
          </cell>
          <cell r="F4363">
            <v>-0.56999999999999995</v>
          </cell>
          <cell r="G4363">
            <v>-0.74</v>
          </cell>
          <cell r="H4363">
            <v>-1.1399999999999999</v>
          </cell>
          <cell r="I4363">
            <v>0.27</v>
          </cell>
          <cell r="J4363">
            <v>-0.99</v>
          </cell>
          <cell r="K4363">
            <v>28.08</v>
          </cell>
          <cell r="L4363">
            <v>0.23</v>
          </cell>
          <cell r="M4363">
            <v>-3.05</v>
          </cell>
          <cell r="N4363">
            <v>3.94</v>
          </cell>
          <cell r="O4363">
            <v>0.05</v>
          </cell>
          <cell r="P4363">
            <v>0</v>
          </cell>
          <cell r="Q4363">
            <v>0.05</v>
          </cell>
          <cell r="R4363">
            <v>25.55</v>
          </cell>
          <cell r="S4363">
            <v>-0.49</v>
          </cell>
          <cell r="T4363">
            <v>-0.53</v>
          </cell>
          <cell r="U4363">
            <v>-1.1000000000000001</v>
          </cell>
          <cell r="V4363">
            <v>-1.84</v>
          </cell>
          <cell r="W4363">
            <v>-2.98</v>
          </cell>
          <cell r="X4363">
            <v>-2.71</v>
          </cell>
          <cell r="Y4363">
            <v>-3.7</v>
          </cell>
          <cell r="Z4363">
            <v>24.38</v>
          </cell>
          <cell r="AA4363">
            <v>24.61</v>
          </cell>
          <cell r="AB4363">
            <v>21.56</v>
          </cell>
          <cell r="AC4363">
            <v>25.5</v>
          </cell>
          <cell r="AD4363">
            <v>25.55</v>
          </cell>
          <cell r="AE4363">
            <v>0</v>
          </cell>
          <cell r="AF4363">
            <v>25.55</v>
          </cell>
          <cell r="AG4363">
            <v>-1.1000000000000001</v>
          </cell>
          <cell r="AH4363">
            <v>-1.6099999999999999</v>
          </cell>
          <cell r="AI4363">
            <v>27.32</v>
          </cell>
          <cell r="AJ4363">
            <v>0.94000000000000017</v>
          </cell>
          <cell r="AK4363">
            <v>-2.71</v>
          </cell>
          <cell r="AL4363">
            <v>28.26</v>
          </cell>
          <cell r="AM4363">
            <v>25.55</v>
          </cell>
          <cell r="AP4363">
            <v>695100</v>
          </cell>
        </row>
        <row r="4364">
          <cell r="A4364" t="str">
            <v>2015695105</v>
          </cell>
          <cell r="B4364">
            <v>695105</v>
          </cell>
          <cell r="C4364">
            <v>2015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P4364">
            <v>695105</v>
          </cell>
        </row>
        <row r="4365">
          <cell r="A4365" t="str">
            <v>2015695110</v>
          </cell>
          <cell r="B4365">
            <v>695110</v>
          </cell>
          <cell r="C4365">
            <v>2015</v>
          </cell>
          <cell r="D4365">
            <v>0.05</v>
          </cell>
          <cell r="E4365">
            <v>0.93</v>
          </cell>
          <cell r="F4365">
            <v>0.09</v>
          </cell>
          <cell r="G4365">
            <v>-0.67</v>
          </cell>
          <cell r="H4365">
            <v>0.63</v>
          </cell>
          <cell r="I4365">
            <v>0.93</v>
          </cell>
          <cell r="J4365">
            <v>0</v>
          </cell>
          <cell r="K4365">
            <v>1.22</v>
          </cell>
          <cell r="L4365">
            <v>0.03</v>
          </cell>
          <cell r="M4365">
            <v>0.47</v>
          </cell>
          <cell r="N4365">
            <v>0.71</v>
          </cell>
          <cell r="O4365">
            <v>0.38</v>
          </cell>
          <cell r="P4365">
            <v>0</v>
          </cell>
          <cell r="Q4365">
            <v>0.38</v>
          </cell>
          <cell r="R4365">
            <v>4.7699999999999996</v>
          </cell>
          <cell r="S4365">
            <v>0.05</v>
          </cell>
          <cell r="T4365">
            <v>0.98000000000000009</v>
          </cell>
          <cell r="U4365">
            <v>1.07</v>
          </cell>
          <cell r="V4365">
            <v>0.4</v>
          </cell>
          <cell r="W4365">
            <v>1.03</v>
          </cell>
          <cell r="X4365">
            <v>1.96</v>
          </cell>
          <cell r="Y4365">
            <v>1.96</v>
          </cell>
          <cell r="Z4365">
            <v>3.1799999999999997</v>
          </cell>
          <cell r="AA4365">
            <v>3.2099999999999995</v>
          </cell>
          <cell r="AB4365">
            <v>3.6799999999999997</v>
          </cell>
          <cell r="AC4365">
            <v>4.3899999999999997</v>
          </cell>
          <cell r="AD4365">
            <v>4.7699999999999996</v>
          </cell>
          <cell r="AE4365">
            <v>0</v>
          </cell>
          <cell r="AF4365">
            <v>4.7699999999999996</v>
          </cell>
          <cell r="AG4365">
            <v>1.07</v>
          </cell>
          <cell r="AH4365">
            <v>0.89</v>
          </cell>
          <cell r="AI4365">
            <v>1.25</v>
          </cell>
          <cell r="AJ4365">
            <v>1.56</v>
          </cell>
          <cell r="AK4365">
            <v>1.96</v>
          </cell>
          <cell r="AL4365">
            <v>2.81</v>
          </cell>
          <cell r="AM4365">
            <v>4.7699999999999996</v>
          </cell>
          <cell r="AP4365">
            <v>695110</v>
          </cell>
        </row>
        <row r="4366">
          <cell r="A4366" t="str">
            <v>2015695120</v>
          </cell>
          <cell r="B4366">
            <v>695120</v>
          </cell>
          <cell r="C4366">
            <v>2015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-1.0900000000000001</v>
          </cell>
          <cell r="L4366">
            <v>0</v>
          </cell>
          <cell r="M4366">
            <v>0</v>
          </cell>
          <cell r="N4366">
            <v>0</v>
          </cell>
          <cell r="O4366">
            <v>-293.66000000000003</v>
          </cell>
          <cell r="P4366">
            <v>12.08</v>
          </cell>
          <cell r="Q4366">
            <v>-281.58000000000004</v>
          </cell>
          <cell r="R4366">
            <v>-282.67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-1.0900000000000001</v>
          </cell>
          <cell r="AA4366">
            <v>-1.0900000000000001</v>
          </cell>
          <cell r="AB4366">
            <v>-1.0900000000000001</v>
          </cell>
          <cell r="AC4366">
            <v>-1.0900000000000001</v>
          </cell>
          <cell r="AD4366">
            <v>-294.75</v>
          </cell>
          <cell r="AE4366">
            <v>12.08</v>
          </cell>
          <cell r="AF4366">
            <v>-282.67</v>
          </cell>
          <cell r="AG4366">
            <v>0</v>
          </cell>
          <cell r="AH4366">
            <v>0</v>
          </cell>
          <cell r="AI4366">
            <v>-1.0900000000000001</v>
          </cell>
          <cell r="AJ4366">
            <v>-281.58000000000004</v>
          </cell>
          <cell r="AK4366">
            <v>0</v>
          </cell>
          <cell r="AL4366">
            <v>-282.67</v>
          </cell>
          <cell r="AM4366">
            <v>-282.67</v>
          </cell>
          <cell r="AP4366">
            <v>695120</v>
          </cell>
        </row>
        <row r="4367">
          <cell r="A4367" t="str">
            <v>2015695130</v>
          </cell>
          <cell r="B4367">
            <v>695130</v>
          </cell>
          <cell r="C4367">
            <v>2015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30.31</v>
          </cell>
          <cell r="P4367">
            <v>0</v>
          </cell>
          <cell r="Q4367">
            <v>30.31</v>
          </cell>
          <cell r="R4367">
            <v>30.31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30.31</v>
          </cell>
          <cell r="AE4367">
            <v>0</v>
          </cell>
          <cell r="AF4367">
            <v>30.31</v>
          </cell>
          <cell r="AG4367">
            <v>0</v>
          </cell>
          <cell r="AH4367">
            <v>0</v>
          </cell>
          <cell r="AI4367">
            <v>0</v>
          </cell>
          <cell r="AJ4367">
            <v>30.31</v>
          </cell>
          <cell r="AK4367">
            <v>0</v>
          </cell>
          <cell r="AL4367">
            <v>30.31</v>
          </cell>
          <cell r="AM4367">
            <v>30.31</v>
          </cell>
          <cell r="AP4367">
            <v>695130</v>
          </cell>
        </row>
        <row r="4368">
          <cell r="A4368" t="str">
            <v>2015695170</v>
          </cell>
          <cell r="B4368">
            <v>695170</v>
          </cell>
          <cell r="C4368">
            <v>2015</v>
          </cell>
          <cell r="D4368">
            <v>1024.81</v>
          </cell>
          <cell r="E4368">
            <v>0</v>
          </cell>
          <cell r="F4368">
            <v>0</v>
          </cell>
          <cell r="G4368">
            <v>0</v>
          </cell>
          <cell r="H4368">
            <v>1161.2</v>
          </cell>
          <cell r="I4368">
            <v>0</v>
          </cell>
          <cell r="J4368">
            <v>0</v>
          </cell>
          <cell r="K4368">
            <v>0</v>
          </cell>
          <cell r="L4368">
            <v>1878.39</v>
          </cell>
          <cell r="M4368">
            <v>856.08</v>
          </cell>
          <cell r="N4368">
            <v>0</v>
          </cell>
          <cell r="O4368">
            <v>0</v>
          </cell>
          <cell r="P4368">
            <v>33.96</v>
          </cell>
          <cell r="Q4368">
            <v>33.96</v>
          </cell>
          <cell r="R4368">
            <v>4954.4400000000005</v>
          </cell>
          <cell r="S4368">
            <v>1024.81</v>
          </cell>
          <cell r="T4368">
            <v>1024.81</v>
          </cell>
          <cell r="U4368">
            <v>1024.81</v>
          </cell>
          <cell r="V4368">
            <v>1024.81</v>
          </cell>
          <cell r="W4368">
            <v>2186.0100000000002</v>
          </cell>
          <cell r="X4368">
            <v>2186.0100000000002</v>
          </cell>
          <cell r="Y4368">
            <v>2186.0100000000002</v>
          </cell>
          <cell r="Z4368">
            <v>2186.0100000000002</v>
          </cell>
          <cell r="AA4368">
            <v>4064.4000000000005</v>
          </cell>
          <cell r="AB4368">
            <v>4920.4800000000005</v>
          </cell>
          <cell r="AC4368">
            <v>4920.4800000000005</v>
          </cell>
          <cell r="AD4368">
            <v>4920.4800000000005</v>
          </cell>
          <cell r="AE4368">
            <v>33.96</v>
          </cell>
          <cell r="AF4368">
            <v>4954.4400000000005</v>
          </cell>
          <cell r="AG4368">
            <v>1024.81</v>
          </cell>
          <cell r="AH4368">
            <v>1161.2</v>
          </cell>
          <cell r="AI4368">
            <v>1878.39</v>
          </cell>
          <cell r="AJ4368">
            <v>890.04000000000008</v>
          </cell>
          <cell r="AK4368">
            <v>2186.0100000000002</v>
          </cell>
          <cell r="AL4368">
            <v>2768.4300000000003</v>
          </cell>
          <cell r="AM4368">
            <v>4954.4400000000005</v>
          </cell>
          <cell r="AP4368">
            <v>695170</v>
          </cell>
        </row>
        <row r="4369">
          <cell r="A4369" t="str">
            <v>2015695175</v>
          </cell>
          <cell r="B4369">
            <v>695175</v>
          </cell>
          <cell r="C4369">
            <v>2015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4652.3</v>
          </cell>
          <cell r="Q4369">
            <v>-4652.3</v>
          </cell>
          <cell r="R4369">
            <v>-4652.3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-4652.3</v>
          </cell>
          <cell r="AF4369">
            <v>-4652.3</v>
          </cell>
          <cell r="AG4369">
            <v>0</v>
          </cell>
          <cell r="AH4369">
            <v>0</v>
          </cell>
          <cell r="AI4369">
            <v>0</v>
          </cell>
          <cell r="AJ4369">
            <v>-4652.3</v>
          </cell>
          <cell r="AK4369">
            <v>0</v>
          </cell>
          <cell r="AL4369">
            <v>-4652.3</v>
          </cell>
          <cell r="AM4369">
            <v>-4652.3</v>
          </cell>
          <cell r="AP4369">
            <v>695175</v>
          </cell>
        </row>
        <row r="4370">
          <cell r="A4370" t="str">
            <v>2015695180</v>
          </cell>
          <cell r="B4370">
            <v>695180</v>
          </cell>
          <cell r="C4370">
            <v>2015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169.77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169.77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169.77</v>
          </cell>
          <cell r="AA4370">
            <v>169.77</v>
          </cell>
          <cell r="AB4370">
            <v>169.77</v>
          </cell>
          <cell r="AC4370">
            <v>169.77</v>
          </cell>
          <cell r="AD4370">
            <v>169.77</v>
          </cell>
          <cell r="AE4370">
            <v>0</v>
          </cell>
          <cell r="AF4370">
            <v>169.77</v>
          </cell>
          <cell r="AG4370">
            <v>0</v>
          </cell>
          <cell r="AH4370">
            <v>0</v>
          </cell>
          <cell r="AI4370">
            <v>169.77</v>
          </cell>
          <cell r="AJ4370">
            <v>0</v>
          </cell>
          <cell r="AK4370">
            <v>0</v>
          </cell>
          <cell r="AL4370">
            <v>169.77</v>
          </cell>
          <cell r="AM4370">
            <v>169.77</v>
          </cell>
          <cell r="AP4370">
            <v>695180</v>
          </cell>
        </row>
        <row r="4371">
          <cell r="A4371" t="str">
            <v>2015695185</v>
          </cell>
          <cell r="B4371">
            <v>695185</v>
          </cell>
          <cell r="C4371">
            <v>201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P4371">
            <v>695185</v>
          </cell>
        </row>
        <row r="4372">
          <cell r="A4372" t="str">
            <v>2015695195</v>
          </cell>
          <cell r="B4372">
            <v>695195</v>
          </cell>
          <cell r="C4372">
            <v>2015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3689.33</v>
          </cell>
          <cell r="M4372">
            <v>2916.44</v>
          </cell>
          <cell r="N4372">
            <v>0</v>
          </cell>
          <cell r="O4372">
            <v>156.43</v>
          </cell>
          <cell r="P4372">
            <v>0</v>
          </cell>
          <cell r="Q4372">
            <v>156.43</v>
          </cell>
          <cell r="R4372">
            <v>6762.2000000000007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3689.33</v>
          </cell>
          <cell r="AB4372">
            <v>6605.77</v>
          </cell>
          <cell r="AC4372">
            <v>6605.77</v>
          </cell>
          <cell r="AD4372">
            <v>6762.2000000000007</v>
          </cell>
          <cell r="AE4372">
            <v>0</v>
          </cell>
          <cell r="AF4372">
            <v>6762.2000000000007</v>
          </cell>
          <cell r="AG4372">
            <v>0</v>
          </cell>
          <cell r="AH4372">
            <v>0</v>
          </cell>
          <cell r="AI4372">
            <v>3689.33</v>
          </cell>
          <cell r="AJ4372">
            <v>3072.87</v>
          </cell>
          <cell r="AK4372">
            <v>0</v>
          </cell>
          <cell r="AL4372">
            <v>6762.2</v>
          </cell>
          <cell r="AM4372">
            <v>6762.2</v>
          </cell>
          <cell r="AP4372">
            <v>695195</v>
          </cell>
        </row>
        <row r="4373">
          <cell r="A4373" t="str">
            <v>2015695200</v>
          </cell>
          <cell r="B4373">
            <v>695200</v>
          </cell>
          <cell r="C4373">
            <v>2015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82563.16</v>
          </cell>
          <cell r="Q4373">
            <v>82563.16</v>
          </cell>
          <cell r="R4373">
            <v>82563.16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82563.16</v>
          </cell>
          <cell r="AF4373">
            <v>82563.16</v>
          </cell>
          <cell r="AG4373">
            <v>0</v>
          </cell>
          <cell r="AH4373">
            <v>0</v>
          </cell>
          <cell r="AI4373">
            <v>0</v>
          </cell>
          <cell r="AJ4373">
            <v>82563.16</v>
          </cell>
          <cell r="AK4373">
            <v>0</v>
          </cell>
          <cell r="AL4373">
            <v>82563.16</v>
          </cell>
          <cell r="AM4373">
            <v>82563.16</v>
          </cell>
          <cell r="AP4373">
            <v>695200</v>
          </cell>
        </row>
        <row r="4374">
          <cell r="A4374" t="str">
            <v>2015695300</v>
          </cell>
          <cell r="B4374">
            <v>695300</v>
          </cell>
          <cell r="C4374">
            <v>201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P4374">
            <v>695300</v>
          </cell>
        </row>
        <row r="4375">
          <cell r="A4375" t="str">
            <v>2015695310</v>
          </cell>
          <cell r="B4375">
            <v>695310</v>
          </cell>
          <cell r="C4375">
            <v>201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67504.95</v>
          </cell>
          <cell r="P4375">
            <v>0</v>
          </cell>
          <cell r="Q4375">
            <v>67504.95</v>
          </cell>
          <cell r="R4375">
            <v>67504.95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67504.95</v>
          </cell>
          <cell r="AE4375">
            <v>0</v>
          </cell>
          <cell r="AF4375">
            <v>67504.95</v>
          </cell>
          <cell r="AG4375">
            <v>0</v>
          </cell>
          <cell r="AH4375">
            <v>0</v>
          </cell>
          <cell r="AI4375">
            <v>0</v>
          </cell>
          <cell r="AJ4375">
            <v>67504.95</v>
          </cell>
          <cell r="AK4375">
            <v>0</v>
          </cell>
          <cell r="AL4375">
            <v>67504.95</v>
          </cell>
          <cell r="AM4375">
            <v>67504.95</v>
          </cell>
          <cell r="AP4375">
            <v>695310</v>
          </cell>
        </row>
        <row r="4376">
          <cell r="A4376" t="str">
            <v>2015696000</v>
          </cell>
          <cell r="B4376">
            <v>696000</v>
          </cell>
          <cell r="C4376">
            <v>2015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1029</v>
          </cell>
          <cell r="O4376">
            <v>0</v>
          </cell>
          <cell r="P4376">
            <v>0</v>
          </cell>
          <cell r="Q4376">
            <v>0</v>
          </cell>
          <cell r="R4376">
            <v>1029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1029</v>
          </cell>
          <cell r="AD4376">
            <v>1029</v>
          </cell>
          <cell r="AE4376">
            <v>0</v>
          </cell>
          <cell r="AF4376">
            <v>1029</v>
          </cell>
          <cell r="AG4376">
            <v>0</v>
          </cell>
          <cell r="AH4376">
            <v>0</v>
          </cell>
          <cell r="AI4376">
            <v>0</v>
          </cell>
          <cell r="AJ4376">
            <v>1029</v>
          </cell>
          <cell r="AK4376">
            <v>0</v>
          </cell>
          <cell r="AL4376">
            <v>1029</v>
          </cell>
          <cell r="AM4376">
            <v>1029</v>
          </cell>
          <cell r="AP4376">
            <v>696000</v>
          </cell>
        </row>
        <row r="4377">
          <cell r="A4377" t="str">
            <v>2015696100</v>
          </cell>
          <cell r="B4377">
            <v>696100</v>
          </cell>
          <cell r="C4377">
            <v>201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P4377">
            <v>696100</v>
          </cell>
        </row>
        <row r="4378">
          <cell r="A4378" t="str">
            <v>2015699999</v>
          </cell>
          <cell r="B4378">
            <v>699999</v>
          </cell>
          <cell r="C4378">
            <v>2015</v>
          </cell>
          <cell r="D4378">
            <v>0</v>
          </cell>
          <cell r="E4378">
            <v>0</v>
          </cell>
          <cell r="F4378">
            <v>552.6</v>
          </cell>
          <cell r="G4378">
            <v>0</v>
          </cell>
          <cell r="H4378">
            <v>0</v>
          </cell>
          <cell r="I4378">
            <v>0</v>
          </cell>
          <cell r="J4378">
            <v>-552.6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-44.85</v>
          </cell>
          <cell r="P4378">
            <v>44.85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552.6</v>
          </cell>
          <cell r="V4378">
            <v>552.6</v>
          </cell>
          <cell r="W4378">
            <v>552.6</v>
          </cell>
          <cell r="X4378">
            <v>552.6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-44.85</v>
          </cell>
          <cell r="AE4378">
            <v>44.85</v>
          </cell>
          <cell r="AF4378">
            <v>0</v>
          </cell>
          <cell r="AG4378">
            <v>552.6</v>
          </cell>
          <cell r="AH4378">
            <v>0</v>
          </cell>
          <cell r="AI4378">
            <v>-552.6</v>
          </cell>
          <cell r="AJ4378">
            <v>0</v>
          </cell>
          <cell r="AK4378">
            <v>552.6</v>
          </cell>
          <cell r="AL4378">
            <v>-552.6</v>
          </cell>
          <cell r="AM4378">
            <v>0</v>
          </cell>
          <cell r="AP4378">
            <v>699999</v>
          </cell>
        </row>
        <row r="4379">
          <cell r="A4379" t="str">
            <v>2015702000</v>
          </cell>
          <cell r="B4379">
            <v>702000</v>
          </cell>
          <cell r="C4379">
            <v>2015</v>
          </cell>
          <cell r="D4379">
            <v>7652</v>
          </cell>
          <cell r="E4379">
            <v>7652</v>
          </cell>
          <cell r="F4379">
            <v>7652</v>
          </cell>
          <cell r="G4379">
            <v>8337.15</v>
          </cell>
          <cell r="H4379">
            <v>8337.15</v>
          </cell>
          <cell r="I4379">
            <v>8337.15</v>
          </cell>
          <cell r="J4379">
            <v>8337.15</v>
          </cell>
          <cell r="K4379">
            <v>9426.15</v>
          </cell>
          <cell r="L4379">
            <v>8337.15</v>
          </cell>
          <cell r="M4379">
            <v>8337.15</v>
          </cell>
          <cell r="N4379">
            <v>8337.15</v>
          </cell>
          <cell r="O4379">
            <v>8337.1299999999992</v>
          </cell>
          <cell r="P4379">
            <v>0</v>
          </cell>
          <cell r="Q4379">
            <v>8337.1299999999992</v>
          </cell>
          <cell r="R4379">
            <v>99079.329999999987</v>
          </cell>
          <cell r="S4379">
            <v>7652</v>
          </cell>
          <cell r="T4379">
            <v>15304</v>
          </cell>
          <cell r="U4379">
            <v>22956</v>
          </cell>
          <cell r="V4379">
            <v>31293.15</v>
          </cell>
          <cell r="W4379">
            <v>39630.300000000003</v>
          </cell>
          <cell r="X4379">
            <v>47967.450000000004</v>
          </cell>
          <cell r="Y4379">
            <v>56304.600000000006</v>
          </cell>
          <cell r="Z4379">
            <v>65730.75</v>
          </cell>
          <cell r="AA4379">
            <v>74067.899999999994</v>
          </cell>
          <cell r="AB4379">
            <v>82405.049999999988</v>
          </cell>
          <cell r="AC4379">
            <v>90742.199999999983</v>
          </cell>
          <cell r="AD4379">
            <v>99079.329999999987</v>
          </cell>
          <cell r="AE4379">
            <v>0</v>
          </cell>
          <cell r="AF4379">
            <v>99079.329999999987</v>
          </cell>
          <cell r="AG4379">
            <v>22956</v>
          </cell>
          <cell r="AH4379">
            <v>25011.449999999997</v>
          </cell>
          <cell r="AI4379">
            <v>26100.449999999997</v>
          </cell>
          <cell r="AJ4379">
            <v>25011.43</v>
          </cell>
          <cell r="AK4379">
            <v>47967.45</v>
          </cell>
          <cell r="AL4379">
            <v>51111.88</v>
          </cell>
          <cell r="AM4379">
            <v>99079.329999999987</v>
          </cell>
          <cell r="AP4379">
            <v>702000</v>
          </cell>
        </row>
        <row r="4380">
          <cell r="A4380" t="str">
            <v>2015703000</v>
          </cell>
          <cell r="B4380">
            <v>703000</v>
          </cell>
          <cell r="C4380">
            <v>2015</v>
          </cell>
          <cell r="D4380">
            <v>1711</v>
          </cell>
          <cell r="E4380">
            <v>1743</v>
          </cell>
          <cell r="F4380">
            <v>721</v>
          </cell>
          <cell r="G4380">
            <v>1073</v>
          </cell>
          <cell r="H4380">
            <v>1275</v>
          </cell>
          <cell r="I4380">
            <v>-349</v>
          </cell>
          <cell r="J4380">
            <v>1922</v>
          </cell>
          <cell r="K4380">
            <v>97</v>
          </cell>
          <cell r="L4380">
            <v>337</v>
          </cell>
          <cell r="M4380">
            <v>1465</v>
          </cell>
          <cell r="N4380">
            <v>2307</v>
          </cell>
          <cell r="O4380">
            <v>842</v>
          </cell>
          <cell r="P4380">
            <v>0</v>
          </cell>
          <cell r="Q4380">
            <v>842</v>
          </cell>
          <cell r="R4380">
            <v>13144</v>
          </cell>
          <cell r="S4380">
            <v>1711</v>
          </cell>
          <cell r="T4380">
            <v>3454</v>
          </cell>
          <cell r="U4380">
            <v>4175</v>
          </cell>
          <cell r="V4380">
            <v>5248</v>
          </cell>
          <cell r="W4380">
            <v>6523</v>
          </cell>
          <cell r="X4380">
            <v>6174</v>
          </cell>
          <cell r="Y4380">
            <v>8096</v>
          </cell>
          <cell r="Z4380">
            <v>8193</v>
          </cell>
          <cell r="AA4380">
            <v>8530</v>
          </cell>
          <cell r="AB4380">
            <v>9995</v>
          </cell>
          <cell r="AC4380">
            <v>12302</v>
          </cell>
          <cell r="AD4380">
            <v>13144</v>
          </cell>
          <cell r="AE4380">
            <v>0</v>
          </cell>
          <cell r="AF4380">
            <v>13144</v>
          </cell>
          <cell r="AG4380">
            <v>4175</v>
          </cell>
          <cell r="AH4380">
            <v>1999</v>
          </cell>
          <cell r="AI4380">
            <v>2356</v>
          </cell>
          <cell r="AJ4380">
            <v>4614</v>
          </cell>
          <cell r="AK4380">
            <v>6174</v>
          </cell>
          <cell r="AL4380">
            <v>6970</v>
          </cell>
          <cell r="AM4380">
            <v>13144</v>
          </cell>
          <cell r="AP4380">
            <v>703000</v>
          </cell>
        </row>
        <row r="4381">
          <cell r="A4381" t="str">
            <v>2015709000</v>
          </cell>
          <cell r="B4381">
            <v>709000</v>
          </cell>
          <cell r="C4381">
            <v>201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17983.95</v>
          </cell>
          <cell r="Q4381">
            <v>17983.95</v>
          </cell>
          <cell r="R4381">
            <v>17983.95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17983.95</v>
          </cell>
          <cell r="AF4381">
            <v>17983.95</v>
          </cell>
          <cell r="AG4381">
            <v>0</v>
          </cell>
          <cell r="AH4381">
            <v>0</v>
          </cell>
          <cell r="AI4381">
            <v>0</v>
          </cell>
          <cell r="AJ4381">
            <v>17983.95</v>
          </cell>
          <cell r="AK4381">
            <v>0</v>
          </cell>
          <cell r="AL4381">
            <v>17983.95</v>
          </cell>
          <cell r="AM4381">
            <v>17983.95</v>
          </cell>
          <cell r="AP4381">
            <v>709000</v>
          </cell>
        </row>
        <row r="4382">
          <cell r="A4382" t="str">
            <v>2015740000</v>
          </cell>
          <cell r="B4382">
            <v>740000</v>
          </cell>
          <cell r="C4382">
            <v>2015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P4382">
            <v>740000</v>
          </cell>
        </row>
        <row r="4383">
          <cell r="A4383" t="str">
            <v>2015751000</v>
          </cell>
          <cell r="B4383">
            <v>751000</v>
          </cell>
          <cell r="C4383">
            <v>2015</v>
          </cell>
          <cell r="D4383">
            <v>8625.2900000000009</v>
          </cell>
          <cell r="E4383">
            <v>8399</v>
          </cell>
          <cell r="F4383">
            <v>30241.37</v>
          </cell>
          <cell r="G4383">
            <v>7834.06</v>
          </cell>
          <cell r="H4383">
            <v>7569.79</v>
          </cell>
          <cell r="I4383">
            <v>28841.32</v>
          </cell>
          <cell r="J4383">
            <v>7887.19</v>
          </cell>
          <cell r="K4383">
            <v>7300.92</v>
          </cell>
          <cell r="L4383">
            <v>50671.85</v>
          </cell>
          <cell r="M4383">
            <v>943.59</v>
          </cell>
          <cell r="N4383">
            <v>286.91000000000003</v>
          </cell>
          <cell r="O4383">
            <v>26180.09</v>
          </cell>
          <cell r="P4383">
            <v>0.64</v>
          </cell>
          <cell r="Q4383">
            <v>26180.73</v>
          </cell>
          <cell r="R4383">
            <v>184782.02000000002</v>
          </cell>
          <cell r="S4383">
            <v>8625.2900000000009</v>
          </cell>
          <cell r="T4383">
            <v>17024.29</v>
          </cell>
          <cell r="U4383">
            <v>47265.66</v>
          </cell>
          <cell r="V4383">
            <v>55099.72</v>
          </cell>
          <cell r="W4383">
            <v>62669.51</v>
          </cell>
          <cell r="X4383">
            <v>91510.83</v>
          </cell>
          <cell r="Y4383">
            <v>99398.02</v>
          </cell>
          <cell r="Z4383">
            <v>106698.94</v>
          </cell>
          <cell r="AA4383">
            <v>157370.79</v>
          </cell>
          <cell r="AB4383">
            <v>158314.38</v>
          </cell>
          <cell r="AC4383">
            <v>158601.29</v>
          </cell>
          <cell r="AD4383">
            <v>184781.38</v>
          </cell>
          <cell r="AE4383">
            <v>0.64</v>
          </cell>
          <cell r="AF4383">
            <v>184782.02000000002</v>
          </cell>
          <cell r="AG4383">
            <v>47265.66</v>
          </cell>
          <cell r="AH4383">
            <v>44245.17</v>
          </cell>
          <cell r="AI4383">
            <v>65859.959999999992</v>
          </cell>
          <cell r="AJ4383">
            <v>27411.23</v>
          </cell>
          <cell r="AK4383">
            <v>91510.83</v>
          </cell>
          <cell r="AL4383">
            <v>93271.189999999988</v>
          </cell>
          <cell r="AM4383">
            <v>184782.02</v>
          </cell>
          <cell r="AP4383">
            <v>751000</v>
          </cell>
        </row>
        <row r="4384">
          <cell r="A4384" t="str">
            <v>2015751100</v>
          </cell>
          <cell r="B4384">
            <v>751100</v>
          </cell>
          <cell r="C4384">
            <v>201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9556.36</v>
          </cell>
          <cell r="Q4384">
            <v>9556.36</v>
          </cell>
          <cell r="R4384">
            <v>9556.36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9556.36</v>
          </cell>
          <cell r="AF4384">
            <v>9556.36</v>
          </cell>
          <cell r="AG4384">
            <v>0</v>
          </cell>
          <cell r="AH4384">
            <v>0</v>
          </cell>
          <cell r="AI4384">
            <v>0</v>
          </cell>
          <cell r="AJ4384">
            <v>9556.36</v>
          </cell>
          <cell r="AK4384">
            <v>0</v>
          </cell>
          <cell r="AL4384">
            <v>9556.36</v>
          </cell>
          <cell r="AM4384">
            <v>9556.36</v>
          </cell>
          <cell r="AP4384">
            <v>751100</v>
          </cell>
        </row>
        <row r="4385">
          <cell r="A4385" t="str">
            <v>2015751200</v>
          </cell>
          <cell r="B4385">
            <v>751200</v>
          </cell>
          <cell r="C4385">
            <v>201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P4385">
            <v>751200</v>
          </cell>
        </row>
        <row r="4386">
          <cell r="A4386" t="str">
            <v>2015752000</v>
          </cell>
          <cell r="B4386">
            <v>752000</v>
          </cell>
          <cell r="C4386">
            <v>2015</v>
          </cell>
          <cell r="D4386">
            <v>5348.61</v>
          </cell>
          <cell r="E4386">
            <v>5280.79</v>
          </cell>
          <cell r="F4386">
            <v>171014.19</v>
          </cell>
          <cell r="G4386">
            <v>-52481.82</v>
          </cell>
          <cell r="H4386">
            <v>7005.32</v>
          </cell>
          <cell r="I4386">
            <v>82305.39</v>
          </cell>
          <cell r="J4386">
            <v>6970.74</v>
          </cell>
          <cell r="K4386">
            <v>11821.16</v>
          </cell>
          <cell r="L4386">
            <v>129668.77</v>
          </cell>
          <cell r="M4386">
            <v>18834.53</v>
          </cell>
          <cell r="N4386">
            <v>18826.55</v>
          </cell>
          <cell r="O4386">
            <v>117887.92</v>
          </cell>
          <cell r="P4386">
            <v>57611.14</v>
          </cell>
          <cell r="Q4386">
            <v>175499.06</v>
          </cell>
          <cell r="R4386">
            <v>580093.28999999992</v>
          </cell>
          <cell r="S4386">
            <v>5348.61</v>
          </cell>
          <cell r="T4386">
            <v>10629.4</v>
          </cell>
          <cell r="U4386">
            <v>181643.59</v>
          </cell>
          <cell r="V4386">
            <v>129161.76999999999</v>
          </cell>
          <cell r="W4386">
            <v>136167.09</v>
          </cell>
          <cell r="X4386">
            <v>218472.47999999998</v>
          </cell>
          <cell r="Y4386">
            <v>225443.21999999997</v>
          </cell>
          <cell r="Z4386">
            <v>237264.37999999998</v>
          </cell>
          <cell r="AA4386">
            <v>366933.14999999997</v>
          </cell>
          <cell r="AB4386">
            <v>385767.67999999993</v>
          </cell>
          <cell r="AC4386">
            <v>404594.22999999992</v>
          </cell>
          <cell r="AD4386">
            <v>522482.14999999991</v>
          </cell>
          <cell r="AE4386">
            <v>57611.14</v>
          </cell>
          <cell r="AF4386">
            <v>580093.28999999992</v>
          </cell>
          <cell r="AG4386">
            <v>181643.59</v>
          </cell>
          <cell r="AH4386">
            <v>36828.89</v>
          </cell>
          <cell r="AI4386">
            <v>148460.67000000001</v>
          </cell>
          <cell r="AJ4386">
            <v>213160.14</v>
          </cell>
          <cell r="AK4386">
            <v>218472.47999999998</v>
          </cell>
          <cell r="AL4386">
            <v>361620.81000000006</v>
          </cell>
          <cell r="AM4386">
            <v>580093.29</v>
          </cell>
          <cell r="AP4386">
            <v>752000</v>
          </cell>
        </row>
        <row r="4387">
          <cell r="A4387" t="str">
            <v>2015752001</v>
          </cell>
          <cell r="B4387">
            <v>752001</v>
          </cell>
          <cell r="C4387">
            <v>2015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P4387">
            <v>752001</v>
          </cell>
        </row>
        <row r="4388">
          <cell r="A4388" t="str">
            <v>2015753100</v>
          </cell>
          <cell r="B4388">
            <v>753100</v>
          </cell>
          <cell r="C4388">
            <v>2015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P4388">
            <v>753100</v>
          </cell>
        </row>
        <row r="4389">
          <cell r="A4389" t="str">
            <v>2015755000</v>
          </cell>
          <cell r="B4389">
            <v>755000</v>
          </cell>
          <cell r="C4389">
            <v>2015</v>
          </cell>
          <cell r="D4389">
            <v>2089.0700000000002</v>
          </cell>
          <cell r="E4389">
            <v>1197.3</v>
          </cell>
          <cell r="F4389">
            <v>1438.3</v>
          </cell>
          <cell r="G4389">
            <v>1197.3</v>
          </cell>
          <cell r="H4389">
            <v>1197.3</v>
          </cell>
          <cell r="I4389">
            <v>1444.3</v>
          </cell>
          <cell r="J4389">
            <v>1197.3</v>
          </cell>
          <cell r="K4389">
            <v>1197.3</v>
          </cell>
          <cell r="L4389">
            <v>1421.67</v>
          </cell>
          <cell r="M4389">
            <v>1197.3</v>
          </cell>
          <cell r="N4389">
            <v>1197.3</v>
          </cell>
          <cell r="O4389">
            <v>3694.39</v>
          </cell>
          <cell r="P4389">
            <v>0</v>
          </cell>
          <cell r="Q4389">
            <v>3694.39</v>
          </cell>
          <cell r="R4389">
            <v>18468.829999999998</v>
          </cell>
          <cell r="S4389">
            <v>2089.0700000000002</v>
          </cell>
          <cell r="T4389">
            <v>3286.37</v>
          </cell>
          <cell r="U4389">
            <v>4724.67</v>
          </cell>
          <cell r="V4389">
            <v>5921.97</v>
          </cell>
          <cell r="W4389">
            <v>7119.27</v>
          </cell>
          <cell r="X4389">
            <v>8563.57</v>
          </cell>
          <cell r="Y4389">
            <v>9760.869999999999</v>
          </cell>
          <cell r="Z4389">
            <v>10958.169999999998</v>
          </cell>
          <cell r="AA4389">
            <v>12379.839999999998</v>
          </cell>
          <cell r="AB4389">
            <v>13577.139999999998</v>
          </cell>
          <cell r="AC4389">
            <v>14774.439999999997</v>
          </cell>
          <cell r="AD4389">
            <v>18468.829999999998</v>
          </cell>
          <cell r="AE4389">
            <v>0</v>
          </cell>
          <cell r="AF4389">
            <v>18468.829999999998</v>
          </cell>
          <cell r="AG4389">
            <v>4724.67</v>
          </cell>
          <cell r="AH4389">
            <v>3838.8999999999996</v>
          </cell>
          <cell r="AI4389">
            <v>3816.27</v>
          </cell>
          <cell r="AJ4389">
            <v>6088.99</v>
          </cell>
          <cell r="AK4389">
            <v>8563.57</v>
          </cell>
          <cell r="AL4389">
            <v>9905.26</v>
          </cell>
          <cell r="AM4389">
            <v>18468.830000000002</v>
          </cell>
          <cell r="AP4389">
            <v>755000</v>
          </cell>
        </row>
        <row r="4390">
          <cell r="A4390" t="str">
            <v>2015758000</v>
          </cell>
          <cell r="B4390">
            <v>758000</v>
          </cell>
          <cell r="C4390">
            <v>2015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62306.28</v>
          </cell>
          <cell r="Q4390">
            <v>62306.28</v>
          </cell>
          <cell r="R4390">
            <v>62306.28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62306.28</v>
          </cell>
          <cell r="AF4390">
            <v>62306.28</v>
          </cell>
          <cell r="AG4390">
            <v>0</v>
          </cell>
          <cell r="AH4390">
            <v>0</v>
          </cell>
          <cell r="AI4390">
            <v>0</v>
          </cell>
          <cell r="AJ4390">
            <v>62306.28</v>
          </cell>
          <cell r="AK4390">
            <v>0</v>
          </cell>
          <cell r="AL4390">
            <v>62306.28</v>
          </cell>
          <cell r="AM4390">
            <v>62306.28</v>
          </cell>
          <cell r="AP4390">
            <v>758000</v>
          </cell>
        </row>
        <row r="4391">
          <cell r="A4391" t="str">
            <v>2015758200</v>
          </cell>
          <cell r="B4391">
            <v>758200</v>
          </cell>
          <cell r="C4391">
            <v>2015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P4391">
            <v>758200</v>
          </cell>
        </row>
        <row r="4392">
          <cell r="A4392" t="str">
            <v>2015759000</v>
          </cell>
          <cell r="B4392">
            <v>759000</v>
          </cell>
          <cell r="C4392">
            <v>2015</v>
          </cell>
          <cell r="D4392">
            <v>1605</v>
          </cell>
          <cell r="E4392">
            <v>1608.27</v>
          </cell>
          <cell r="F4392">
            <v>1605</v>
          </cell>
          <cell r="G4392">
            <v>1640.65</v>
          </cell>
          <cell r="H4392">
            <v>1605</v>
          </cell>
          <cell r="I4392">
            <v>1716.21</v>
          </cell>
          <cell r="J4392">
            <v>1605</v>
          </cell>
          <cell r="K4392">
            <v>1605</v>
          </cell>
          <cell r="L4392">
            <v>2018.5</v>
          </cell>
          <cell r="M4392">
            <v>1611.51</v>
          </cell>
          <cell r="N4392">
            <v>1605</v>
          </cell>
          <cell r="O4392">
            <v>1605</v>
          </cell>
          <cell r="P4392">
            <v>988585.86</v>
          </cell>
          <cell r="Q4392">
            <v>990190.86</v>
          </cell>
          <cell r="R4392">
            <v>1008416</v>
          </cell>
          <cell r="S4392">
            <v>1605</v>
          </cell>
          <cell r="T4392">
            <v>3213.27</v>
          </cell>
          <cell r="U4392">
            <v>4818.2700000000004</v>
          </cell>
          <cell r="V4392">
            <v>6458.92</v>
          </cell>
          <cell r="W4392">
            <v>8063.92</v>
          </cell>
          <cell r="X4392">
            <v>9780.130000000001</v>
          </cell>
          <cell r="Y4392">
            <v>11385.130000000001</v>
          </cell>
          <cell r="Z4392">
            <v>12990.130000000001</v>
          </cell>
          <cell r="AA4392">
            <v>15008.630000000001</v>
          </cell>
          <cell r="AB4392">
            <v>16620.14</v>
          </cell>
          <cell r="AC4392">
            <v>18225.14</v>
          </cell>
          <cell r="AD4392">
            <v>19830.14</v>
          </cell>
          <cell r="AE4392">
            <v>988585.86</v>
          </cell>
          <cell r="AF4392">
            <v>1008416</v>
          </cell>
          <cell r="AG4392">
            <v>4818.2700000000004</v>
          </cell>
          <cell r="AH4392">
            <v>4961.8600000000006</v>
          </cell>
          <cell r="AI4392">
            <v>5228.5</v>
          </cell>
          <cell r="AJ4392">
            <v>993407.37</v>
          </cell>
          <cell r="AK4392">
            <v>9780.130000000001</v>
          </cell>
          <cell r="AL4392">
            <v>998635.87</v>
          </cell>
          <cell r="AM4392">
            <v>1008416</v>
          </cell>
          <cell r="AP4392">
            <v>759000</v>
          </cell>
        </row>
        <row r="4393">
          <cell r="A4393" t="str">
            <v>2015759100</v>
          </cell>
          <cell r="B4393">
            <v>759100</v>
          </cell>
          <cell r="C4393">
            <v>2015</v>
          </cell>
          <cell r="D4393">
            <v>1430.23</v>
          </cell>
          <cell r="E4393">
            <v>1430.23</v>
          </cell>
          <cell r="F4393">
            <v>1430.23</v>
          </cell>
          <cell r="G4393">
            <v>1430.23</v>
          </cell>
          <cell r="H4393">
            <v>1430.23</v>
          </cell>
          <cell r="I4393">
            <v>1430.23</v>
          </cell>
          <cell r="J4393">
            <v>1430.23</v>
          </cell>
          <cell r="K4393">
            <v>1430.23</v>
          </cell>
          <cell r="L4393">
            <v>1430.23</v>
          </cell>
          <cell r="M4393">
            <v>1430.23</v>
          </cell>
          <cell r="N4393">
            <v>1430.23</v>
          </cell>
          <cell r="O4393">
            <v>1430.19</v>
          </cell>
          <cell r="P4393">
            <v>-17162.72</v>
          </cell>
          <cell r="Q4393">
            <v>-15732.53</v>
          </cell>
          <cell r="R4393">
            <v>0</v>
          </cell>
          <cell r="S4393">
            <v>1430.23</v>
          </cell>
          <cell r="T4393">
            <v>2860.46</v>
          </cell>
          <cell r="U4393">
            <v>4290.6900000000005</v>
          </cell>
          <cell r="V4393">
            <v>5720.92</v>
          </cell>
          <cell r="W4393">
            <v>7151.15</v>
          </cell>
          <cell r="X4393">
            <v>8581.3799999999992</v>
          </cell>
          <cell r="Y4393">
            <v>10011.609999999999</v>
          </cell>
          <cell r="Z4393">
            <v>11441.839999999998</v>
          </cell>
          <cell r="AA4393">
            <v>12872.069999999998</v>
          </cell>
          <cell r="AB4393">
            <v>14302.299999999997</v>
          </cell>
          <cell r="AC4393">
            <v>15732.529999999997</v>
          </cell>
          <cell r="AD4393">
            <v>17162.719999999998</v>
          </cell>
          <cell r="AE4393">
            <v>-17162.72</v>
          </cell>
          <cell r="AF4393">
            <v>0</v>
          </cell>
          <cell r="AG4393">
            <v>4290.6900000000005</v>
          </cell>
          <cell r="AH4393">
            <v>4290.6900000000005</v>
          </cell>
          <cell r="AI4393">
            <v>4290.6900000000005</v>
          </cell>
          <cell r="AJ4393">
            <v>-12872.070000000002</v>
          </cell>
          <cell r="AK4393">
            <v>8581.380000000001</v>
          </cell>
          <cell r="AL4393">
            <v>-8581.380000000001</v>
          </cell>
          <cell r="AM4393">
            <v>0</v>
          </cell>
          <cell r="AP4393">
            <v>759100</v>
          </cell>
        </row>
        <row r="4394">
          <cell r="A4394" t="str">
            <v>2015759200</v>
          </cell>
          <cell r="B4394">
            <v>759200</v>
          </cell>
          <cell r="C4394">
            <v>2015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P4394">
            <v>759200</v>
          </cell>
        </row>
        <row r="4395">
          <cell r="A4395" t="str">
            <v>2015759300</v>
          </cell>
          <cell r="B4395">
            <v>759300</v>
          </cell>
          <cell r="C4395">
            <v>2015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P4395">
            <v>759300</v>
          </cell>
        </row>
        <row r="4396">
          <cell r="A4396" t="str">
            <v>2015759400</v>
          </cell>
          <cell r="B4396">
            <v>759400</v>
          </cell>
          <cell r="C4396">
            <v>2015</v>
          </cell>
          <cell r="D4396">
            <v>15572.52</v>
          </cell>
          <cell r="E4396">
            <v>17224.7</v>
          </cell>
          <cell r="F4396">
            <v>17913.23</v>
          </cell>
          <cell r="G4396">
            <v>14316.53</v>
          </cell>
          <cell r="H4396">
            <v>14446.73</v>
          </cell>
          <cell r="I4396">
            <v>13992.52</v>
          </cell>
          <cell r="J4396">
            <v>13509.76</v>
          </cell>
          <cell r="K4396">
            <v>10847.96</v>
          </cell>
          <cell r="L4396">
            <v>10604.31</v>
          </cell>
          <cell r="M4396">
            <v>12223.59</v>
          </cell>
          <cell r="N4396">
            <v>12991.3</v>
          </cell>
          <cell r="O4396">
            <v>14326.86</v>
          </cell>
          <cell r="P4396">
            <v>0</v>
          </cell>
          <cell r="Q4396">
            <v>14326.86</v>
          </cell>
          <cell r="R4396">
            <v>167970.00999999995</v>
          </cell>
          <cell r="S4396">
            <v>15572.52</v>
          </cell>
          <cell r="T4396">
            <v>32797.22</v>
          </cell>
          <cell r="U4396">
            <v>50710.45</v>
          </cell>
          <cell r="V4396">
            <v>65026.979999999996</v>
          </cell>
          <cell r="W4396">
            <v>79473.709999999992</v>
          </cell>
          <cell r="X4396">
            <v>93466.23</v>
          </cell>
          <cell r="Y4396">
            <v>106975.98999999999</v>
          </cell>
          <cell r="Z4396">
            <v>117823.94999999998</v>
          </cell>
          <cell r="AA4396">
            <v>128428.25999999998</v>
          </cell>
          <cell r="AB4396">
            <v>140651.84999999998</v>
          </cell>
          <cell r="AC4396">
            <v>153643.14999999997</v>
          </cell>
          <cell r="AD4396">
            <v>167970.00999999995</v>
          </cell>
          <cell r="AE4396">
            <v>0</v>
          </cell>
          <cell r="AF4396">
            <v>167970.00999999995</v>
          </cell>
          <cell r="AG4396">
            <v>50710.45</v>
          </cell>
          <cell r="AH4396">
            <v>42755.78</v>
          </cell>
          <cell r="AI4396">
            <v>34962.03</v>
          </cell>
          <cell r="AJ4396">
            <v>39541.75</v>
          </cell>
          <cell r="AK4396">
            <v>93466.23</v>
          </cell>
          <cell r="AL4396">
            <v>74503.78</v>
          </cell>
          <cell r="AM4396">
            <v>167970.01</v>
          </cell>
          <cell r="AP4396">
            <v>759400</v>
          </cell>
        </row>
        <row r="4397">
          <cell r="A4397" t="str">
            <v>2015759500</v>
          </cell>
          <cell r="B4397">
            <v>759500</v>
          </cell>
          <cell r="C4397">
            <v>2015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559.16999999999996</v>
          </cell>
          <cell r="M4397">
            <v>0</v>
          </cell>
          <cell r="N4397">
            <v>0</v>
          </cell>
          <cell r="O4397">
            <v>267951.39</v>
          </cell>
          <cell r="P4397">
            <v>0</v>
          </cell>
          <cell r="Q4397">
            <v>267951.39</v>
          </cell>
          <cell r="R4397">
            <v>268510.56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559.16999999999996</v>
          </cell>
          <cell r="AB4397">
            <v>559.16999999999996</v>
          </cell>
          <cell r="AC4397">
            <v>559.16999999999996</v>
          </cell>
          <cell r="AD4397">
            <v>268510.56</v>
          </cell>
          <cell r="AE4397">
            <v>0</v>
          </cell>
          <cell r="AF4397">
            <v>268510.56</v>
          </cell>
          <cell r="AG4397">
            <v>0</v>
          </cell>
          <cell r="AH4397">
            <v>0</v>
          </cell>
          <cell r="AI4397">
            <v>559.16999999999996</v>
          </cell>
          <cell r="AJ4397">
            <v>267951.39</v>
          </cell>
          <cell r="AK4397">
            <v>0</v>
          </cell>
          <cell r="AL4397">
            <v>268510.56</v>
          </cell>
          <cell r="AM4397">
            <v>268510.56</v>
          </cell>
          <cell r="AP4397">
            <v>759500</v>
          </cell>
        </row>
        <row r="4398">
          <cell r="A4398" t="str">
            <v>2015759600</v>
          </cell>
          <cell r="B4398">
            <v>759600</v>
          </cell>
          <cell r="C4398">
            <v>2015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P4398">
            <v>759600</v>
          </cell>
        </row>
        <row r="4399">
          <cell r="A4399" t="str">
            <v>2015759700</v>
          </cell>
          <cell r="B4399">
            <v>759700</v>
          </cell>
          <cell r="C4399">
            <v>2015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P4399">
            <v>759700</v>
          </cell>
        </row>
        <row r="4400">
          <cell r="A4400" t="str">
            <v>2015760000</v>
          </cell>
          <cell r="B4400">
            <v>760000</v>
          </cell>
          <cell r="C4400">
            <v>2015</v>
          </cell>
          <cell r="D4400">
            <v>0</v>
          </cell>
          <cell r="E4400">
            <v>100</v>
          </cell>
          <cell r="F4400">
            <v>0</v>
          </cell>
          <cell r="G4400">
            <v>100</v>
          </cell>
          <cell r="H4400">
            <v>0</v>
          </cell>
          <cell r="I4400">
            <v>0</v>
          </cell>
          <cell r="J4400">
            <v>0</v>
          </cell>
          <cell r="K4400">
            <v>-10225</v>
          </cell>
          <cell r="L4400">
            <v>350.34</v>
          </cell>
          <cell r="M4400">
            <v>0</v>
          </cell>
          <cell r="N4400">
            <v>25.7</v>
          </cell>
          <cell r="O4400">
            <v>290.31</v>
          </cell>
          <cell r="P4400">
            <v>1192</v>
          </cell>
          <cell r="Q4400">
            <v>1482.31</v>
          </cell>
          <cell r="R4400">
            <v>-8166.65</v>
          </cell>
          <cell r="S4400">
            <v>0</v>
          </cell>
          <cell r="T4400">
            <v>100</v>
          </cell>
          <cell r="U4400">
            <v>100</v>
          </cell>
          <cell r="V4400">
            <v>200</v>
          </cell>
          <cell r="W4400">
            <v>200</v>
          </cell>
          <cell r="X4400">
            <v>200</v>
          </cell>
          <cell r="Y4400">
            <v>200</v>
          </cell>
          <cell r="Z4400">
            <v>-10025</v>
          </cell>
          <cell r="AA4400">
            <v>-9674.66</v>
          </cell>
          <cell r="AB4400">
            <v>-9674.66</v>
          </cell>
          <cell r="AC4400">
            <v>-9648.9599999999991</v>
          </cell>
          <cell r="AD4400">
            <v>-9358.65</v>
          </cell>
          <cell r="AE4400">
            <v>1192</v>
          </cell>
          <cell r="AF4400">
            <v>-8166.65</v>
          </cell>
          <cell r="AG4400">
            <v>100</v>
          </cell>
          <cell r="AH4400">
            <v>100</v>
          </cell>
          <cell r="AI4400">
            <v>-9874.66</v>
          </cell>
          <cell r="AJ4400">
            <v>1508.01</v>
          </cell>
          <cell r="AK4400">
            <v>200</v>
          </cell>
          <cell r="AL4400">
            <v>-8366.65</v>
          </cell>
          <cell r="AM4400">
            <v>-8166.65</v>
          </cell>
          <cell r="AP4400">
            <v>760000</v>
          </cell>
        </row>
        <row r="4401">
          <cell r="A4401" t="str">
            <v>2015760001</v>
          </cell>
          <cell r="B4401">
            <v>760001</v>
          </cell>
          <cell r="C4401">
            <v>2015</v>
          </cell>
          <cell r="D4401">
            <v>63.96</v>
          </cell>
          <cell r="E4401">
            <v>1115</v>
          </cell>
          <cell r="F4401">
            <v>142.38999999999999</v>
          </cell>
          <cell r="G4401">
            <v>18.829999999999998</v>
          </cell>
          <cell r="H4401">
            <v>7868.98</v>
          </cell>
          <cell r="I4401">
            <v>53619.3</v>
          </cell>
          <cell r="J4401">
            <v>15617.01</v>
          </cell>
          <cell r="K4401">
            <v>2968.06</v>
          </cell>
          <cell r="L4401">
            <v>13610.69</v>
          </cell>
          <cell r="M4401">
            <v>30156.2</v>
          </cell>
          <cell r="N4401">
            <v>1480.15</v>
          </cell>
          <cell r="O4401">
            <v>1580.32</v>
          </cell>
          <cell r="P4401">
            <v>309.79000000000002</v>
          </cell>
          <cell r="Q4401">
            <v>1890.11</v>
          </cell>
          <cell r="R4401">
            <v>128550.68</v>
          </cell>
          <cell r="S4401">
            <v>63.96</v>
          </cell>
          <cell r="T4401">
            <v>1178.96</v>
          </cell>
          <cell r="U4401">
            <v>1321.35</v>
          </cell>
          <cell r="V4401">
            <v>1340.1799999999998</v>
          </cell>
          <cell r="W4401">
            <v>9209.16</v>
          </cell>
          <cell r="X4401">
            <v>62828.460000000006</v>
          </cell>
          <cell r="Y4401">
            <v>78445.47</v>
          </cell>
          <cell r="Z4401">
            <v>81413.53</v>
          </cell>
          <cell r="AA4401">
            <v>95024.22</v>
          </cell>
          <cell r="AB4401">
            <v>125180.42</v>
          </cell>
          <cell r="AC4401">
            <v>126660.56999999999</v>
          </cell>
          <cell r="AD4401">
            <v>128240.89</v>
          </cell>
          <cell r="AE4401">
            <v>309.79000000000002</v>
          </cell>
          <cell r="AF4401">
            <v>128550.68</v>
          </cell>
          <cell r="AG4401">
            <v>1321.35</v>
          </cell>
          <cell r="AH4401">
            <v>61507.11</v>
          </cell>
          <cell r="AI4401">
            <v>32195.760000000002</v>
          </cell>
          <cell r="AJ4401">
            <v>33526.460000000006</v>
          </cell>
          <cell r="AK4401">
            <v>62828.46</v>
          </cell>
          <cell r="AL4401">
            <v>65722.22</v>
          </cell>
          <cell r="AM4401">
            <v>128550.68</v>
          </cell>
          <cell r="AP4401">
            <v>760001</v>
          </cell>
        </row>
        <row r="4402">
          <cell r="A4402" t="str">
            <v>2015760010</v>
          </cell>
          <cell r="B4402">
            <v>760010</v>
          </cell>
          <cell r="C4402">
            <v>2015</v>
          </cell>
          <cell r="D4402">
            <v>0</v>
          </cell>
          <cell r="E4402">
            <v>0</v>
          </cell>
          <cell r="F4402">
            <v>0</v>
          </cell>
          <cell r="G4402">
            <v>36440</v>
          </cell>
          <cell r="H4402">
            <v>36440</v>
          </cell>
          <cell r="I4402">
            <v>36440</v>
          </cell>
          <cell r="J4402">
            <v>36440</v>
          </cell>
          <cell r="K4402">
            <v>36440</v>
          </cell>
          <cell r="L4402">
            <v>36440</v>
          </cell>
          <cell r="M4402">
            <v>36440</v>
          </cell>
          <cell r="N4402">
            <v>36440</v>
          </cell>
          <cell r="O4402">
            <v>36444.720000000001</v>
          </cell>
          <cell r="P4402">
            <v>1249694.72</v>
          </cell>
          <cell r="Q4402">
            <v>1286139.44</v>
          </cell>
          <cell r="R4402">
            <v>1577659.44</v>
          </cell>
          <cell r="S4402">
            <v>0</v>
          </cell>
          <cell r="T4402">
            <v>0</v>
          </cell>
          <cell r="U4402">
            <v>0</v>
          </cell>
          <cell r="V4402">
            <v>36440</v>
          </cell>
          <cell r="W4402">
            <v>72880</v>
          </cell>
          <cell r="X4402">
            <v>109320</v>
          </cell>
          <cell r="Y4402">
            <v>145760</v>
          </cell>
          <cell r="Z4402">
            <v>182200</v>
          </cell>
          <cell r="AA4402">
            <v>218640</v>
          </cell>
          <cell r="AB4402">
            <v>255080</v>
          </cell>
          <cell r="AC4402">
            <v>291520</v>
          </cell>
          <cell r="AD4402">
            <v>327964.71999999997</v>
          </cell>
          <cell r="AE4402">
            <v>1249694.72</v>
          </cell>
          <cell r="AF4402">
            <v>1577659.44</v>
          </cell>
          <cell r="AG4402">
            <v>0</v>
          </cell>
          <cell r="AH4402">
            <v>109320</v>
          </cell>
          <cell r="AI4402">
            <v>109320</v>
          </cell>
          <cell r="AJ4402">
            <v>1359019.44</v>
          </cell>
          <cell r="AK4402">
            <v>109320</v>
          </cell>
          <cell r="AL4402">
            <v>1468339.44</v>
          </cell>
          <cell r="AM4402">
            <v>1577659.44</v>
          </cell>
          <cell r="AP4402">
            <v>760010</v>
          </cell>
        </row>
        <row r="4403">
          <cell r="A4403" t="str">
            <v>2015760100</v>
          </cell>
          <cell r="B4403">
            <v>760100</v>
          </cell>
          <cell r="C4403">
            <v>2015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25</v>
          </cell>
          <cell r="K4403">
            <v>0</v>
          </cell>
          <cell r="L4403">
            <v>0</v>
          </cell>
          <cell r="M4403">
            <v>0</v>
          </cell>
          <cell r="N4403">
            <v>690.74</v>
          </cell>
          <cell r="O4403">
            <v>2809.26</v>
          </cell>
          <cell r="P4403">
            <v>934.1</v>
          </cell>
          <cell r="Q4403">
            <v>3743.36</v>
          </cell>
          <cell r="R4403">
            <v>4459.1000000000004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25</v>
          </cell>
          <cell r="Z4403">
            <v>25</v>
          </cell>
          <cell r="AA4403">
            <v>25</v>
          </cell>
          <cell r="AB4403">
            <v>25</v>
          </cell>
          <cell r="AC4403">
            <v>715.74</v>
          </cell>
          <cell r="AD4403">
            <v>3525</v>
          </cell>
          <cell r="AE4403">
            <v>934.1</v>
          </cell>
          <cell r="AF4403">
            <v>4459.1000000000004</v>
          </cell>
          <cell r="AG4403">
            <v>0</v>
          </cell>
          <cell r="AH4403">
            <v>0</v>
          </cell>
          <cell r="AI4403">
            <v>25</v>
          </cell>
          <cell r="AJ4403">
            <v>4434.1000000000004</v>
          </cell>
          <cell r="AK4403">
            <v>0</v>
          </cell>
          <cell r="AL4403">
            <v>4459.1000000000004</v>
          </cell>
          <cell r="AM4403">
            <v>4459.1000000000004</v>
          </cell>
          <cell r="AP4403">
            <v>760100</v>
          </cell>
        </row>
        <row r="4404">
          <cell r="A4404" t="str">
            <v>2015761000</v>
          </cell>
          <cell r="B4404">
            <v>761000</v>
          </cell>
          <cell r="C4404">
            <v>2015</v>
          </cell>
          <cell r="D4404">
            <v>-0.88</v>
          </cell>
          <cell r="E4404">
            <v>0.3</v>
          </cell>
          <cell r="F4404">
            <v>-0.06</v>
          </cell>
          <cell r="G4404">
            <v>1.23</v>
          </cell>
          <cell r="H4404">
            <v>0.21</v>
          </cell>
          <cell r="I4404">
            <v>-0.05</v>
          </cell>
          <cell r="J4404">
            <v>1</v>
          </cell>
          <cell r="K4404">
            <v>0.87</v>
          </cell>
          <cell r="L4404">
            <v>0.39</v>
          </cell>
          <cell r="M4404">
            <v>10.75</v>
          </cell>
          <cell r="N4404">
            <v>-9.93</v>
          </cell>
          <cell r="O4404">
            <v>0.04</v>
          </cell>
          <cell r="P4404">
            <v>3.19</v>
          </cell>
          <cell r="Q4404">
            <v>3.23</v>
          </cell>
          <cell r="R4404">
            <v>7.0600000000000005</v>
          </cell>
          <cell r="S4404">
            <v>-0.88</v>
          </cell>
          <cell r="T4404">
            <v>-0.58000000000000007</v>
          </cell>
          <cell r="U4404">
            <v>-0.64000000000000012</v>
          </cell>
          <cell r="V4404">
            <v>0.58999999999999986</v>
          </cell>
          <cell r="W4404">
            <v>0.79999999999999982</v>
          </cell>
          <cell r="X4404">
            <v>0.74999999999999978</v>
          </cell>
          <cell r="Y4404">
            <v>1.7499999999999998</v>
          </cell>
          <cell r="Z4404">
            <v>2.6199999999999997</v>
          </cell>
          <cell r="AA4404">
            <v>3.01</v>
          </cell>
          <cell r="AB4404">
            <v>13.76</v>
          </cell>
          <cell r="AC4404">
            <v>3.83</v>
          </cell>
          <cell r="AD4404">
            <v>3.87</v>
          </cell>
          <cell r="AE4404">
            <v>3.19</v>
          </cell>
          <cell r="AF4404">
            <v>7.0600000000000005</v>
          </cell>
          <cell r="AG4404">
            <v>-0.64000000000000012</v>
          </cell>
          <cell r="AH4404">
            <v>1.39</v>
          </cell>
          <cell r="AI4404">
            <v>2.2600000000000002</v>
          </cell>
          <cell r="AJ4404">
            <v>4.0500000000000007</v>
          </cell>
          <cell r="AK4404">
            <v>0.74999999999999978</v>
          </cell>
          <cell r="AL4404">
            <v>6.3100000000000005</v>
          </cell>
          <cell r="AM4404">
            <v>7.0600000000000005</v>
          </cell>
          <cell r="AP4404">
            <v>761000</v>
          </cell>
        </row>
        <row r="4405">
          <cell r="A4405" t="str">
            <v>2015770000</v>
          </cell>
          <cell r="B4405">
            <v>770000</v>
          </cell>
          <cell r="C4405">
            <v>2015</v>
          </cell>
          <cell r="D4405">
            <v>13795</v>
          </cell>
          <cell r="E4405">
            <v>13795</v>
          </cell>
          <cell r="F4405">
            <v>13795</v>
          </cell>
          <cell r="G4405">
            <v>15540.67</v>
          </cell>
          <cell r="H4405">
            <v>-56925.67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33418</v>
          </cell>
          <cell r="Q4405">
            <v>-33418</v>
          </cell>
          <cell r="R4405">
            <v>-33418</v>
          </cell>
          <cell r="S4405">
            <v>13795</v>
          </cell>
          <cell r="T4405">
            <v>27590</v>
          </cell>
          <cell r="U4405">
            <v>41385</v>
          </cell>
          <cell r="V4405">
            <v>56925.67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-33418</v>
          </cell>
          <cell r="AF4405">
            <v>-33418</v>
          </cell>
          <cell r="AG4405">
            <v>41385</v>
          </cell>
          <cell r="AH4405">
            <v>-41385</v>
          </cell>
          <cell r="AI4405">
            <v>0</v>
          </cell>
          <cell r="AJ4405">
            <v>-33418</v>
          </cell>
          <cell r="AK4405">
            <v>0</v>
          </cell>
          <cell r="AL4405">
            <v>-33418</v>
          </cell>
          <cell r="AM4405">
            <v>-33418</v>
          </cell>
          <cell r="AP4405">
            <v>770000</v>
          </cell>
        </row>
        <row r="4406">
          <cell r="A4406" t="str">
            <v>2015771000</v>
          </cell>
          <cell r="B4406">
            <v>771000</v>
          </cell>
          <cell r="C4406">
            <v>2015</v>
          </cell>
          <cell r="D4406">
            <v>12730.67</v>
          </cell>
          <cell r="E4406">
            <v>12730.67</v>
          </cell>
          <cell r="F4406">
            <v>12730.67</v>
          </cell>
          <cell r="G4406">
            <v>-38192.01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54701</v>
          </cell>
          <cell r="Q4406">
            <v>-54701</v>
          </cell>
          <cell r="R4406">
            <v>-54701</v>
          </cell>
          <cell r="S4406">
            <v>12730.67</v>
          </cell>
          <cell r="T4406">
            <v>25461.34</v>
          </cell>
          <cell r="U4406">
            <v>38192.01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-54701</v>
          </cell>
          <cell r="AF4406">
            <v>-54701</v>
          </cell>
          <cell r="AG4406">
            <v>38192.01</v>
          </cell>
          <cell r="AH4406">
            <v>-38192.01</v>
          </cell>
          <cell r="AI4406">
            <v>0</v>
          </cell>
          <cell r="AJ4406">
            <v>-54701</v>
          </cell>
          <cell r="AK4406">
            <v>0</v>
          </cell>
          <cell r="AL4406">
            <v>-54701</v>
          </cell>
          <cell r="AM4406">
            <v>-54701</v>
          </cell>
          <cell r="AP4406">
            <v>771000</v>
          </cell>
        </row>
        <row r="4407">
          <cell r="A4407" t="str">
            <v>2015772000</v>
          </cell>
          <cell r="B4407">
            <v>772000</v>
          </cell>
          <cell r="C4407">
            <v>2015</v>
          </cell>
          <cell r="D4407">
            <v>1.07</v>
          </cell>
          <cell r="E4407">
            <v>1.07</v>
          </cell>
          <cell r="F4407">
            <v>0.63</v>
          </cell>
          <cell r="G4407">
            <v>0.53</v>
          </cell>
          <cell r="H4407">
            <v>0</v>
          </cell>
          <cell r="I4407">
            <v>1.06</v>
          </cell>
          <cell r="J4407">
            <v>0.53</v>
          </cell>
          <cell r="K4407">
            <v>0.53</v>
          </cell>
          <cell r="L4407">
            <v>0.53</v>
          </cell>
          <cell r="M4407">
            <v>0.53</v>
          </cell>
          <cell r="N4407">
            <v>0.53</v>
          </cell>
          <cell r="O4407">
            <v>0.53</v>
          </cell>
          <cell r="P4407">
            <v>-7.54</v>
          </cell>
          <cell r="Q4407">
            <v>-7.01</v>
          </cell>
          <cell r="R4407">
            <v>0</v>
          </cell>
          <cell r="S4407">
            <v>1.07</v>
          </cell>
          <cell r="T4407">
            <v>2.14</v>
          </cell>
          <cell r="U4407">
            <v>2.77</v>
          </cell>
          <cell r="V4407">
            <v>3.3</v>
          </cell>
          <cell r="W4407">
            <v>3.3</v>
          </cell>
          <cell r="X4407">
            <v>4.3599999999999994</v>
          </cell>
          <cell r="Y4407">
            <v>4.8899999999999997</v>
          </cell>
          <cell r="Z4407">
            <v>5.42</v>
          </cell>
          <cell r="AA4407">
            <v>5.95</v>
          </cell>
          <cell r="AB4407">
            <v>6.48</v>
          </cell>
          <cell r="AC4407">
            <v>7.0100000000000007</v>
          </cell>
          <cell r="AD4407">
            <v>7.5400000000000009</v>
          </cell>
          <cell r="AE4407">
            <v>-7.54</v>
          </cell>
          <cell r="AF4407">
            <v>0</v>
          </cell>
          <cell r="AG4407">
            <v>2.77</v>
          </cell>
          <cell r="AH4407">
            <v>1.59</v>
          </cell>
          <cell r="AI4407">
            <v>1.59</v>
          </cell>
          <cell r="AJ4407">
            <v>-5.95</v>
          </cell>
          <cell r="AK4407">
            <v>4.3600000000000003</v>
          </cell>
          <cell r="AL4407">
            <v>-4.3600000000000003</v>
          </cell>
          <cell r="AM4407">
            <v>0</v>
          </cell>
          <cell r="AP4407">
            <v>772000</v>
          </cell>
        </row>
        <row r="4408">
          <cell r="A4408" t="str">
            <v>2015772500</v>
          </cell>
          <cell r="B4408">
            <v>772500</v>
          </cell>
          <cell r="C4408">
            <v>2015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P4408">
            <v>772500</v>
          </cell>
        </row>
        <row r="4409">
          <cell r="A4409" t="str">
            <v>2015774000</v>
          </cell>
          <cell r="B4409">
            <v>774000</v>
          </cell>
          <cell r="C4409">
            <v>2015</v>
          </cell>
          <cell r="D4409">
            <v>700.05</v>
          </cell>
          <cell r="E4409">
            <v>700.05</v>
          </cell>
          <cell r="F4409">
            <v>700.02</v>
          </cell>
          <cell r="G4409">
            <v>-2099.98</v>
          </cell>
          <cell r="H4409">
            <v>0</v>
          </cell>
          <cell r="I4409">
            <v>0.04</v>
          </cell>
          <cell r="J4409">
            <v>0.02</v>
          </cell>
          <cell r="K4409">
            <v>0.02</v>
          </cell>
          <cell r="L4409">
            <v>0.02</v>
          </cell>
          <cell r="M4409">
            <v>0.02</v>
          </cell>
          <cell r="N4409">
            <v>0.02</v>
          </cell>
          <cell r="O4409">
            <v>0.02</v>
          </cell>
          <cell r="P4409">
            <v>-3009.26</v>
          </cell>
          <cell r="Q4409">
            <v>-3009.2400000000002</v>
          </cell>
          <cell r="R4409">
            <v>-3008.9600000000005</v>
          </cell>
          <cell r="S4409">
            <v>700.05</v>
          </cell>
          <cell r="T4409">
            <v>1400.1</v>
          </cell>
          <cell r="U4409">
            <v>2100.12</v>
          </cell>
          <cell r="V4409">
            <v>0.13999999999987267</v>
          </cell>
          <cell r="W4409">
            <v>0.13999999999987267</v>
          </cell>
          <cell r="X4409">
            <v>0.17999999999987268</v>
          </cell>
          <cell r="Y4409">
            <v>0.19999999999987267</v>
          </cell>
          <cell r="Z4409">
            <v>0.21999999999987266</v>
          </cell>
          <cell r="AA4409">
            <v>0.23999999999987265</v>
          </cell>
          <cell r="AB4409">
            <v>0.25999999999987267</v>
          </cell>
          <cell r="AC4409">
            <v>0.27999999999987268</v>
          </cell>
          <cell r="AD4409">
            <v>0.2999999999998727</v>
          </cell>
          <cell r="AE4409">
            <v>-3009.26</v>
          </cell>
          <cell r="AF4409">
            <v>-3008.9600000000005</v>
          </cell>
          <cell r="AG4409">
            <v>2100.12</v>
          </cell>
          <cell r="AH4409">
            <v>-2099.94</v>
          </cell>
          <cell r="AI4409">
            <v>0.06</v>
          </cell>
          <cell r="AJ4409">
            <v>-3009.2000000000003</v>
          </cell>
          <cell r="AK4409">
            <v>0.17999999999983629</v>
          </cell>
          <cell r="AL4409">
            <v>-3009.1400000000003</v>
          </cell>
          <cell r="AM4409">
            <v>-3008.9600000000005</v>
          </cell>
          <cell r="AP4409">
            <v>774000</v>
          </cell>
        </row>
        <row r="4410">
          <cell r="A4410" t="str">
            <v>2015774500</v>
          </cell>
          <cell r="B4410">
            <v>774500</v>
          </cell>
          <cell r="C4410">
            <v>201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P4410">
            <v>774500</v>
          </cell>
        </row>
        <row r="4411">
          <cell r="A4411" t="str">
            <v>2015774900</v>
          </cell>
          <cell r="B4411">
            <v>774900</v>
          </cell>
          <cell r="C4411">
            <v>201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612310</v>
          </cell>
          <cell r="Q4411">
            <v>-612310</v>
          </cell>
          <cell r="R4411">
            <v>-61231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-612310</v>
          </cell>
          <cell r="AF4411">
            <v>-612310</v>
          </cell>
          <cell r="AG4411">
            <v>0</v>
          </cell>
          <cell r="AH4411">
            <v>0</v>
          </cell>
          <cell r="AI4411">
            <v>0</v>
          </cell>
          <cell r="AJ4411">
            <v>-612310</v>
          </cell>
          <cell r="AK4411">
            <v>0</v>
          </cell>
          <cell r="AL4411">
            <v>-612310</v>
          </cell>
          <cell r="AM4411">
            <v>-612310</v>
          </cell>
          <cell r="AP4411">
            <v>774900</v>
          </cell>
        </row>
        <row r="4412">
          <cell r="A4412" t="str">
            <v>2015850017</v>
          </cell>
          <cell r="B4412">
            <v>850017</v>
          </cell>
          <cell r="C4412">
            <v>2015</v>
          </cell>
          <cell r="D4412">
            <v>57219</v>
          </cell>
          <cell r="E4412">
            <v>109940</v>
          </cell>
          <cell r="F4412">
            <v>210921</v>
          </cell>
          <cell r="G4412">
            <v>-45912</v>
          </cell>
          <cell r="H4412">
            <v>70187</v>
          </cell>
          <cell r="I4412">
            <v>-71652</v>
          </cell>
          <cell r="J4412">
            <v>23398</v>
          </cell>
          <cell r="K4412">
            <v>21530</v>
          </cell>
          <cell r="L4412">
            <v>-100657</v>
          </cell>
          <cell r="M4412">
            <v>55866</v>
          </cell>
          <cell r="N4412">
            <v>33954</v>
          </cell>
          <cell r="O4412">
            <v>-70005</v>
          </cell>
          <cell r="P4412">
            <v>-294789</v>
          </cell>
          <cell r="Q4412">
            <v>-364794</v>
          </cell>
          <cell r="R4412">
            <v>0</v>
          </cell>
          <cell r="S4412">
            <v>57219</v>
          </cell>
          <cell r="T4412">
            <v>167159</v>
          </cell>
          <cell r="U4412">
            <v>378080</v>
          </cell>
          <cell r="V4412">
            <v>332168</v>
          </cell>
          <cell r="W4412">
            <v>402355</v>
          </cell>
          <cell r="X4412">
            <v>330703</v>
          </cell>
          <cell r="Y4412">
            <v>354101</v>
          </cell>
          <cell r="Z4412">
            <v>375631</v>
          </cell>
          <cell r="AA4412">
            <v>274974</v>
          </cell>
          <cell r="AB4412">
            <v>330840</v>
          </cell>
          <cell r="AC4412">
            <v>364794</v>
          </cell>
          <cell r="AD4412">
            <v>294789</v>
          </cell>
          <cell r="AE4412">
            <v>-294789</v>
          </cell>
          <cell r="AF4412">
            <v>0</v>
          </cell>
          <cell r="AG4412">
            <v>378080</v>
          </cell>
          <cell r="AH4412">
            <v>-47377</v>
          </cell>
          <cell r="AI4412">
            <v>-55729</v>
          </cell>
          <cell r="AJ4412">
            <v>-274974</v>
          </cell>
          <cell r="AK4412">
            <v>330703</v>
          </cell>
          <cell r="AL4412">
            <v>-330703</v>
          </cell>
          <cell r="AM4412">
            <v>0</v>
          </cell>
          <cell r="AP4412">
            <v>850017</v>
          </cell>
        </row>
        <row r="4413">
          <cell r="A4413" t="str">
            <v>2015850415</v>
          </cell>
          <cell r="B4413">
            <v>850415</v>
          </cell>
          <cell r="C4413">
            <v>2015</v>
          </cell>
          <cell r="D4413">
            <v>8052</v>
          </cell>
          <cell r="E4413">
            <v>18231</v>
          </cell>
          <cell r="F4413">
            <v>22954</v>
          </cell>
          <cell r="G4413">
            <v>42229</v>
          </cell>
          <cell r="H4413">
            <v>7563</v>
          </cell>
          <cell r="I4413">
            <v>-40261</v>
          </cell>
          <cell r="J4413">
            <v>16335</v>
          </cell>
          <cell r="K4413">
            <v>4276</v>
          </cell>
          <cell r="L4413">
            <v>2651</v>
          </cell>
          <cell r="M4413">
            <v>3206</v>
          </cell>
          <cell r="N4413">
            <v>18480</v>
          </cell>
          <cell r="O4413">
            <v>-14505</v>
          </cell>
          <cell r="P4413">
            <v>-89211</v>
          </cell>
          <cell r="Q4413">
            <v>-103716</v>
          </cell>
          <cell r="R4413">
            <v>0</v>
          </cell>
          <cell r="S4413">
            <v>8052</v>
          </cell>
          <cell r="T4413">
            <v>26283</v>
          </cell>
          <cell r="U4413">
            <v>49237</v>
          </cell>
          <cell r="V4413">
            <v>91466</v>
          </cell>
          <cell r="W4413">
            <v>99029</v>
          </cell>
          <cell r="X4413">
            <v>58768</v>
          </cell>
          <cell r="Y4413">
            <v>75103</v>
          </cell>
          <cell r="Z4413">
            <v>79379</v>
          </cell>
          <cell r="AA4413">
            <v>82030</v>
          </cell>
          <cell r="AB4413">
            <v>85236</v>
          </cell>
          <cell r="AC4413">
            <v>103716</v>
          </cell>
          <cell r="AD4413">
            <v>89211</v>
          </cell>
          <cell r="AE4413">
            <v>-89211</v>
          </cell>
          <cell r="AF4413">
            <v>0</v>
          </cell>
          <cell r="AG4413">
            <v>49237</v>
          </cell>
          <cell r="AH4413">
            <v>9531</v>
          </cell>
          <cell r="AI4413">
            <v>23262</v>
          </cell>
          <cell r="AJ4413">
            <v>-82030</v>
          </cell>
          <cell r="AK4413">
            <v>58768</v>
          </cell>
          <cell r="AL4413">
            <v>-58768</v>
          </cell>
          <cell r="AM4413">
            <v>0</v>
          </cell>
          <cell r="AP4413">
            <v>850415</v>
          </cell>
        </row>
        <row r="4414">
          <cell r="A4414" t="str">
            <v>2015851751</v>
          </cell>
          <cell r="B4414">
            <v>851751</v>
          </cell>
          <cell r="C4414">
            <v>2015</v>
          </cell>
          <cell r="D4414">
            <v>828950</v>
          </cell>
          <cell r="E4414">
            <v>430300</v>
          </cell>
          <cell r="F4414">
            <v>489095</v>
          </cell>
          <cell r="G4414">
            <v>170987</v>
          </cell>
          <cell r="H4414">
            <v>-62430</v>
          </cell>
          <cell r="I4414">
            <v>361110</v>
          </cell>
          <cell r="J4414">
            <v>-168206</v>
          </cell>
          <cell r="K4414">
            <v>-190081</v>
          </cell>
          <cell r="L4414">
            <v>-153612</v>
          </cell>
          <cell r="M4414">
            <v>128780</v>
          </cell>
          <cell r="N4414">
            <v>102492</v>
          </cell>
          <cell r="O4414">
            <v>-74290</v>
          </cell>
          <cell r="P4414">
            <v>-1863095</v>
          </cell>
          <cell r="Q4414">
            <v>-1937385</v>
          </cell>
          <cell r="R4414">
            <v>0</v>
          </cell>
          <cell r="S4414">
            <v>828950</v>
          </cell>
          <cell r="T4414">
            <v>1259250</v>
          </cell>
          <cell r="U4414">
            <v>1748345</v>
          </cell>
          <cell r="V4414">
            <v>1919332</v>
          </cell>
          <cell r="W4414">
            <v>1856902</v>
          </cell>
          <cell r="X4414">
            <v>2218012</v>
          </cell>
          <cell r="Y4414">
            <v>2049806</v>
          </cell>
          <cell r="Z4414">
            <v>1859725</v>
          </cell>
          <cell r="AA4414">
            <v>1706113</v>
          </cell>
          <cell r="AB4414">
            <v>1834893</v>
          </cell>
          <cell r="AC4414">
            <v>1937385</v>
          </cell>
          <cell r="AD4414">
            <v>1863095</v>
          </cell>
          <cell r="AE4414">
            <v>-1863095</v>
          </cell>
          <cell r="AF4414">
            <v>0</v>
          </cell>
          <cell r="AG4414">
            <v>1748345</v>
          </cell>
          <cell r="AH4414">
            <v>469667</v>
          </cell>
          <cell r="AI4414">
            <v>-511899</v>
          </cell>
          <cell r="AJ4414">
            <v>-1706113</v>
          </cell>
          <cell r="AK4414">
            <v>2218012</v>
          </cell>
          <cell r="AL4414">
            <v>-2218012</v>
          </cell>
          <cell r="AM4414">
            <v>0</v>
          </cell>
          <cell r="AP4414">
            <v>851751</v>
          </cell>
        </row>
        <row r="4415">
          <cell r="A4415" t="str">
            <v>2015851760</v>
          </cell>
          <cell r="B4415">
            <v>851760</v>
          </cell>
          <cell r="C4415">
            <v>2015</v>
          </cell>
          <cell r="D4415">
            <v>47550</v>
          </cell>
          <cell r="E4415">
            <v>21990</v>
          </cell>
          <cell r="F4415">
            <v>43870</v>
          </cell>
          <cell r="G4415">
            <v>2525</v>
          </cell>
          <cell r="H4415">
            <v>13849</v>
          </cell>
          <cell r="I4415">
            <v>26489</v>
          </cell>
          <cell r="J4415">
            <v>-13641</v>
          </cell>
          <cell r="K4415">
            <v>60761</v>
          </cell>
          <cell r="L4415">
            <v>91474</v>
          </cell>
          <cell r="M4415">
            <v>102090</v>
          </cell>
          <cell r="N4415">
            <v>35968</v>
          </cell>
          <cell r="O4415">
            <v>-3310</v>
          </cell>
          <cell r="P4415">
            <v>-429615</v>
          </cell>
          <cell r="Q4415">
            <v>-432925</v>
          </cell>
          <cell r="R4415">
            <v>0</v>
          </cell>
          <cell r="S4415">
            <v>47550</v>
          </cell>
          <cell r="T4415">
            <v>69540</v>
          </cell>
          <cell r="U4415">
            <v>113410</v>
          </cell>
          <cell r="V4415">
            <v>115935</v>
          </cell>
          <cell r="W4415">
            <v>129784</v>
          </cell>
          <cell r="X4415">
            <v>156273</v>
          </cell>
          <cell r="Y4415">
            <v>142632</v>
          </cell>
          <cell r="Z4415">
            <v>203393</v>
          </cell>
          <cell r="AA4415">
            <v>294867</v>
          </cell>
          <cell r="AB4415">
            <v>396957</v>
          </cell>
          <cell r="AC4415">
            <v>432925</v>
          </cell>
          <cell r="AD4415">
            <v>429615</v>
          </cell>
          <cell r="AE4415">
            <v>-429615</v>
          </cell>
          <cell r="AF4415">
            <v>0</v>
          </cell>
          <cell r="AG4415">
            <v>113410</v>
          </cell>
          <cell r="AH4415">
            <v>42863</v>
          </cell>
          <cell r="AI4415">
            <v>138594</v>
          </cell>
          <cell r="AJ4415">
            <v>-294867</v>
          </cell>
          <cell r="AK4415">
            <v>156273</v>
          </cell>
          <cell r="AL4415">
            <v>-156273</v>
          </cell>
          <cell r="AM4415">
            <v>0</v>
          </cell>
          <cell r="AP4415">
            <v>851760</v>
          </cell>
        </row>
        <row r="4416">
          <cell r="A4416" t="str">
            <v>2015851765</v>
          </cell>
          <cell r="B4416">
            <v>851765</v>
          </cell>
          <cell r="C4416">
            <v>2015</v>
          </cell>
          <cell r="D4416">
            <v>15200</v>
          </cell>
          <cell r="E4416">
            <v>26400</v>
          </cell>
          <cell r="F4416">
            <v>28750</v>
          </cell>
          <cell r="G4416">
            <v>-17200</v>
          </cell>
          <cell r="H4416">
            <v>52064</v>
          </cell>
          <cell r="I4416">
            <v>44668</v>
          </cell>
          <cell r="J4416">
            <v>39529</v>
          </cell>
          <cell r="K4416">
            <v>26895</v>
          </cell>
          <cell r="L4416">
            <v>39044</v>
          </cell>
          <cell r="M4416">
            <v>50190</v>
          </cell>
          <cell r="N4416">
            <v>47040</v>
          </cell>
          <cell r="O4416">
            <v>84120</v>
          </cell>
          <cell r="P4416">
            <v>-436700</v>
          </cell>
          <cell r="Q4416">
            <v>-352580</v>
          </cell>
          <cell r="R4416">
            <v>0</v>
          </cell>
          <cell r="S4416">
            <v>15200</v>
          </cell>
          <cell r="T4416">
            <v>41600</v>
          </cell>
          <cell r="U4416">
            <v>70350</v>
          </cell>
          <cell r="V4416">
            <v>53150</v>
          </cell>
          <cell r="W4416">
            <v>105214</v>
          </cell>
          <cell r="X4416">
            <v>149882</v>
          </cell>
          <cell r="Y4416">
            <v>189411</v>
          </cell>
          <cell r="Z4416">
            <v>216306</v>
          </cell>
          <cell r="AA4416">
            <v>255350</v>
          </cell>
          <cell r="AB4416">
            <v>305540</v>
          </cell>
          <cell r="AC4416">
            <v>352580</v>
          </cell>
          <cell r="AD4416">
            <v>436700</v>
          </cell>
          <cell r="AE4416">
            <v>-436700</v>
          </cell>
          <cell r="AF4416">
            <v>0</v>
          </cell>
          <cell r="AG4416">
            <v>70350</v>
          </cell>
          <cell r="AH4416">
            <v>79532</v>
          </cell>
          <cell r="AI4416">
            <v>105468</v>
          </cell>
          <cell r="AJ4416">
            <v>-255350</v>
          </cell>
          <cell r="AK4416">
            <v>149882</v>
          </cell>
          <cell r="AL4416">
            <v>-149882</v>
          </cell>
          <cell r="AM4416">
            <v>0</v>
          </cell>
          <cell r="AP4416">
            <v>851765</v>
          </cell>
        </row>
        <row r="4417">
          <cell r="A4417" t="str">
            <v>2015851771</v>
          </cell>
          <cell r="B4417">
            <v>851771</v>
          </cell>
          <cell r="C4417">
            <v>2015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P4417">
            <v>851771</v>
          </cell>
        </row>
        <row r="4418">
          <cell r="A4418" t="str">
            <v>2015851785</v>
          </cell>
          <cell r="B4418">
            <v>851785</v>
          </cell>
          <cell r="C4418">
            <v>201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P4418">
            <v>851785</v>
          </cell>
        </row>
        <row r="4419">
          <cell r="A4419" t="str">
            <v>2015851810</v>
          </cell>
          <cell r="B4419">
            <v>851810</v>
          </cell>
          <cell r="C4419">
            <v>2015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P4419">
            <v>851810</v>
          </cell>
        </row>
        <row r="4420">
          <cell r="A4420" t="str">
            <v>2015851820</v>
          </cell>
          <cell r="B4420">
            <v>851820</v>
          </cell>
          <cell r="C4420">
            <v>2015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P4420">
            <v>851820</v>
          </cell>
        </row>
        <row r="4421">
          <cell r="A4421" t="str">
            <v>2015851851</v>
          </cell>
          <cell r="B4421">
            <v>851851</v>
          </cell>
          <cell r="C4421">
            <v>2015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P4421">
            <v>851851</v>
          </cell>
        </row>
        <row r="4422">
          <cell r="A4422" t="str">
            <v>2015851865</v>
          </cell>
          <cell r="B4422">
            <v>851865</v>
          </cell>
          <cell r="C4422">
            <v>2015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P4422">
            <v>851865</v>
          </cell>
        </row>
        <row r="4423">
          <cell r="A4423" t="str">
            <v>2015851871</v>
          </cell>
          <cell r="B4423">
            <v>851871</v>
          </cell>
          <cell r="C4423">
            <v>201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P4423">
            <v>851871</v>
          </cell>
        </row>
        <row r="4424">
          <cell r="A4424" t="str">
            <v>2015851885</v>
          </cell>
          <cell r="B4424">
            <v>851885</v>
          </cell>
          <cell r="C4424">
            <v>2015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P4424">
            <v>851885</v>
          </cell>
        </row>
        <row r="4425">
          <cell r="A4425" t="str">
            <v>2015852100</v>
          </cell>
          <cell r="B4425">
            <v>852100</v>
          </cell>
          <cell r="C4425">
            <v>201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P4425">
            <v>852100</v>
          </cell>
        </row>
        <row r="4426">
          <cell r="A4426" t="str">
            <v>2015852200</v>
          </cell>
          <cell r="B4426">
            <v>852200</v>
          </cell>
          <cell r="C4426">
            <v>2015</v>
          </cell>
          <cell r="D4426">
            <v>0</v>
          </cell>
          <cell r="E4426">
            <v>0</v>
          </cell>
          <cell r="F4426">
            <v>64984.98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75000</v>
          </cell>
          <cell r="O4426">
            <v>-64984.98</v>
          </cell>
          <cell r="P4426">
            <v>-75000</v>
          </cell>
          <cell r="Q4426">
            <v>-139984.98000000001</v>
          </cell>
          <cell r="R4426">
            <v>0</v>
          </cell>
          <cell r="S4426">
            <v>0</v>
          </cell>
          <cell r="T4426">
            <v>0</v>
          </cell>
          <cell r="U4426">
            <v>64984.98</v>
          </cell>
          <cell r="V4426">
            <v>64984.98</v>
          </cell>
          <cell r="W4426">
            <v>64984.98</v>
          </cell>
          <cell r="X4426">
            <v>64984.98</v>
          </cell>
          <cell r="Y4426">
            <v>64984.98</v>
          </cell>
          <cell r="Z4426">
            <v>64984.98</v>
          </cell>
          <cell r="AA4426">
            <v>64984.98</v>
          </cell>
          <cell r="AB4426">
            <v>64984.98</v>
          </cell>
          <cell r="AC4426">
            <v>139984.98000000001</v>
          </cell>
          <cell r="AD4426">
            <v>75000</v>
          </cell>
          <cell r="AE4426">
            <v>-75000</v>
          </cell>
          <cell r="AF4426">
            <v>0</v>
          </cell>
          <cell r="AG4426">
            <v>64984.98</v>
          </cell>
          <cell r="AH4426">
            <v>0</v>
          </cell>
          <cell r="AI4426">
            <v>0</v>
          </cell>
          <cell r="AJ4426">
            <v>-64984.98</v>
          </cell>
          <cell r="AK4426">
            <v>64984.98</v>
          </cell>
          <cell r="AL4426">
            <v>-64984.98</v>
          </cell>
          <cell r="AM4426">
            <v>0</v>
          </cell>
          <cell r="AP4426">
            <v>852200</v>
          </cell>
        </row>
        <row r="4427">
          <cell r="A4427" t="str">
            <v>2015852210</v>
          </cell>
          <cell r="B4427">
            <v>852210</v>
          </cell>
          <cell r="C4427">
            <v>2015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P4427">
            <v>852210</v>
          </cell>
        </row>
        <row r="4428">
          <cell r="A4428" t="str">
            <v>2015852310</v>
          </cell>
          <cell r="B4428">
            <v>852310</v>
          </cell>
          <cell r="C4428">
            <v>201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P4428">
            <v>852310</v>
          </cell>
        </row>
        <row r="4429">
          <cell r="A4429" t="str">
            <v>2015853000</v>
          </cell>
          <cell r="B4429">
            <v>853000</v>
          </cell>
          <cell r="C4429">
            <v>2015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P4429">
            <v>853000</v>
          </cell>
        </row>
        <row r="4430">
          <cell r="A4430" t="str">
            <v>2015854105</v>
          </cell>
          <cell r="B4430">
            <v>854105</v>
          </cell>
          <cell r="C4430">
            <v>2015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P4430">
            <v>854105</v>
          </cell>
        </row>
        <row r="4431">
          <cell r="A4431" t="str">
            <v>2015854610</v>
          </cell>
          <cell r="B4431">
            <v>854610</v>
          </cell>
          <cell r="C4431">
            <v>2015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P4431">
            <v>854610</v>
          </cell>
        </row>
        <row r="4432">
          <cell r="A4432" t="str">
            <v>2015855400</v>
          </cell>
          <cell r="B4432">
            <v>855400</v>
          </cell>
          <cell r="C4432">
            <v>2015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P4432">
            <v>855400</v>
          </cell>
        </row>
        <row r="4433">
          <cell r="A4433" t="str">
            <v>2015857120</v>
          </cell>
          <cell r="B4433">
            <v>857120</v>
          </cell>
          <cell r="C4433">
            <v>2015</v>
          </cell>
          <cell r="D4433">
            <v>-3667.02</v>
          </cell>
          <cell r="E4433">
            <v>-3667.02</v>
          </cell>
          <cell r="F4433">
            <v>-3667.02</v>
          </cell>
          <cell r="G4433">
            <v>-3667.02</v>
          </cell>
          <cell r="H4433">
            <v>-3667.02</v>
          </cell>
          <cell r="I4433">
            <v>-3334.5</v>
          </cell>
          <cell r="J4433">
            <v>-3500.76</v>
          </cell>
          <cell r="K4433">
            <v>-3500.76</v>
          </cell>
          <cell r="L4433">
            <v>-3500.76</v>
          </cell>
          <cell r="M4433">
            <v>-3500.76</v>
          </cell>
          <cell r="N4433">
            <v>-3500.76</v>
          </cell>
          <cell r="O4433">
            <v>-3500.76</v>
          </cell>
          <cell r="P4433">
            <v>42674.16</v>
          </cell>
          <cell r="Q4433">
            <v>39173.4</v>
          </cell>
          <cell r="R4433">
            <v>0</v>
          </cell>
          <cell r="S4433">
            <v>-3667.02</v>
          </cell>
          <cell r="T4433">
            <v>-7334.04</v>
          </cell>
          <cell r="U4433">
            <v>-11001.06</v>
          </cell>
          <cell r="V4433">
            <v>-14668.08</v>
          </cell>
          <cell r="W4433">
            <v>-18335.099999999999</v>
          </cell>
          <cell r="X4433">
            <v>-21669.599999999999</v>
          </cell>
          <cell r="Y4433">
            <v>-25170.36</v>
          </cell>
          <cell r="Z4433">
            <v>-28671.120000000003</v>
          </cell>
          <cell r="AA4433">
            <v>-32171.880000000005</v>
          </cell>
          <cell r="AB4433">
            <v>-35672.640000000007</v>
          </cell>
          <cell r="AC4433">
            <v>-39173.400000000009</v>
          </cell>
          <cell r="AD4433">
            <v>-42674.160000000011</v>
          </cell>
          <cell r="AE4433">
            <v>42674.16</v>
          </cell>
          <cell r="AF4433">
            <v>0</v>
          </cell>
          <cell r="AG4433">
            <v>-11001.06</v>
          </cell>
          <cell r="AH4433">
            <v>-10668.54</v>
          </cell>
          <cell r="AI4433">
            <v>-10502.28</v>
          </cell>
          <cell r="AJ4433">
            <v>32171.880000000005</v>
          </cell>
          <cell r="AK4433">
            <v>-21669.599999999999</v>
          </cell>
          <cell r="AL4433">
            <v>21669.600000000006</v>
          </cell>
          <cell r="AM4433">
            <v>0</v>
          </cell>
          <cell r="AP4433">
            <v>857120</v>
          </cell>
        </row>
        <row r="4434">
          <cell r="A4434" t="str">
            <v>2015857990</v>
          </cell>
          <cell r="B4434">
            <v>857990</v>
          </cell>
          <cell r="C4434">
            <v>2015</v>
          </cell>
          <cell r="D4434">
            <v>-4500</v>
          </cell>
          <cell r="E4434">
            <v>-4500</v>
          </cell>
          <cell r="F4434">
            <v>-4500</v>
          </cell>
          <cell r="G4434">
            <v>-4500</v>
          </cell>
          <cell r="H4434">
            <v>-4500</v>
          </cell>
          <cell r="I4434">
            <v>-4500</v>
          </cell>
          <cell r="J4434">
            <v>-4500</v>
          </cell>
          <cell r="K4434">
            <v>-4500</v>
          </cell>
          <cell r="L4434">
            <v>-4500</v>
          </cell>
          <cell r="M4434">
            <v>-4500</v>
          </cell>
          <cell r="N4434">
            <v>-4500</v>
          </cell>
          <cell r="O4434">
            <v>-24300</v>
          </cell>
          <cell r="P4434">
            <v>73800</v>
          </cell>
          <cell r="Q4434">
            <v>49500</v>
          </cell>
          <cell r="R4434">
            <v>0</v>
          </cell>
          <cell r="S4434">
            <v>-4500</v>
          </cell>
          <cell r="T4434">
            <v>-9000</v>
          </cell>
          <cell r="U4434">
            <v>-13500</v>
          </cell>
          <cell r="V4434">
            <v>-18000</v>
          </cell>
          <cell r="W4434">
            <v>-22500</v>
          </cell>
          <cell r="X4434">
            <v>-27000</v>
          </cell>
          <cell r="Y4434">
            <v>-31500</v>
          </cell>
          <cell r="Z4434">
            <v>-36000</v>
          </cell>
          <cell r="AA4434">
            <v>-40500</v>
          </cell>
          <cell r="AB4434">
            <v>-45000</v>
          </cell>
          <cell r="AC4434">
            <v>-49500</v>
          </cell>
          <cell r="AD4434">
            <v>-73800</v>
          </cell>
          <cell r="AE4434">
            <v>73800</v>
          </cell>
          <cell r="AF4434">
            <v>0</v>
          </cell>
          <cell r="AG4434">
            <v>-13500</v>
          </cell>
          <cell r="AH4434">
            <v>-13500</v>
          </cell>
          <cell r="AI4434">
            <v>-13500</v>
          </cell>
          <cell r="AJ4434">
            <v>40500</v>
          </cell>
          <cell r="AK4434">
            <v>-27000</v>
          </cell>
          <cell r="AL4434">
            <v>27000</v>
          </cell>
          <cell r="AM4434">
            <v>0</v>
          </cell>
          <cell r="AP4434">
            <v>857990</v>
          </cell>
        </row>
        <row r="4435">
          <cell r="A4435" t="str">
            <v>2015858000</v>
          </cell>
          <cell r="B4435">
            <v>858000</v>
          </cell>
          <cell r="C4435">
            <v>2015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P4435">
            <v>858000</v>
          </cell>
        </row>
        <row r="4436">
          <cell r="A4436" t="str">
            <v>2015860000</v>
          </cell>
          <cell r="B4436">
            <v>860000</v>
          </cell>
          <cell r="C4436">
            <v>2015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P4436">
            <v>860000</v>
          </cell>
        </row>
        <row r="4437">
          <cell r="A4437" t="str">
            <v>2015860010</v>
          </cell>
          <cell r="B4437">
            <v>860010</v>
          </cell>
          <cell r="C4437">
            <v>2015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P4437">
            <v>860010</v>
          </cell>
        </row>
        <row r="4438">
          <cell r="A4438" t="str">
            <v>2015860020</v>
          </cell>
          <cell r="B4438">
            <v>860020</v>
          </cell>
          <cell r="C4438">
            <v>2015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P4438">
            <v>860020</v>
          </cell>
        </row>
        <row r="4439">
          <cell r="A4439" t="str">
            <v>2015860030</v>
          </cell>
          <cell r="B4439">
            <v>860030</v>
          </cell>
          <cell r="C4439">
            <v>2015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P4439">
            <v>860030</v>
          </cell>
        </row>
        <row r="4440">
          <cell r="A4440" t="str">
            <v>2015860040</v>
          </cell>
          <cell r="B4440">
            <v>860040</v>
          </cell>
          <cell r="C4440">
            <v>201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P4440">
            <v>860040</v>
          </cell>
        </row>
        <row r="4441">
          <cell r="A4441" t="str">
            <v>2015860050</v>
          </cell>
          <cell r="B4441">
            <v>860050</v>
          </cell>
          <cell r="C4441">
            <v>2015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P4441">
            <v>860050</v>
          </cell>
        </row>
        <row r="4442">
          <cell r="A4442" t="str">
            <v>2015860060</v>
          </cell>
          <cell r="B4442">
            <v>860060</v>
          </cell>
          <cell r="C4442">
            <v>201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P4442">
            <v>860060</v>
          </cell>
        </row>
        <row r="4443">
          <cell r="A4443" t="str">
            <v>2015860070</v>
          </cell>
          <cell r="B4443">
            <v>860070</v>
          </cell>
          <cell r="C4443">
            <v>2015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P4443">
            <v>860070</v>
          </cell>
        </row>
        <row r="4444">
          <cell r="A4444" t="str">
            <v>2015860080</v>
          </cell>
          <cell r="B4444">
            <v>860080</v>
          </cell>
          <cell r="C4444">
            <v>2015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P4444">
            <v>860080</v>
          </cell>
        </row>
        <row r="4445">
          <cell r="A4445" t="str">
            <v>2015860090</v>
          </cell>
          <cell r="B4445">
            <v>860090</v>
          </cell>
          <cell r="C4445">
            <v>201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P4445">
            <v>860090</v>
          </cell>
        </row>
        <row r="4446">
          <cell r="A4446" t="str">
            <v>2015860095</v>
          </cell>
          <cell r="B4446">
            <v>860095</v>
          </cell>
          <cell r="C4446">
            <v>2015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P4446">
            <v>860095</v>
          </cell>
        </row>
        <row r="4447">
          <cell r="A4447" t="str">
            <v>2015860099</v>
          </cell>
          <cell r="B4447">
            <v>860099</v>
          </cell>
          <cell r="C4447">
            <v>201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P4447">
            <v>860099</v>
          </cell>
        </row>
        <row r="4448">
          <cell r="A4448" t="str">
            <v>2015860100</v>
          </cell>
          <cell r="B4448">
            <v>860100</v>
          </cell>
          <cell r="C4448">
            <v>2015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P4448">
            <v>860100</v>
          </cell>
        </row>
        <row r="4449">
          <cell r="A4449" t="str">
            <v>2015860101</v>
          </cell>
          <cell r="B4449">
            <v>860101</v>
          </cell>
          <cell r="C4449">
            <v>2015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P4449">
            <v>860101</v>
          </cell>
        </row>
        <row r="4450">
          <cell r="A4450" t="str">
            <v>2015860110</v>
          </cell>
          <cell r="B4450">
            <v>860110</v>
          </cell>
          <cell r="C4450">
            <v>2015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P4450">
            <v>860110</v>
          </cell>
        </row>
        <row r="4451">
          <cell r="A4451" t="str">
            <v>2015860160</v>
          </cell>
          <cell r="B4451">
            <v>860160</v>
          </cell>
          <cell r="C4451">
            <v>201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P4451">
            <v>860160</v>
          </cell>
        </row>
        <row r="4452">
          <cell r="A4452" t="str">
            <v>2015860170</v>
          </cell>
          <cell r="B4452">
            <v>860170</v>
          </cell>
          <cell r="C4452">
            <v>201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P4452">
            <v>860170</v>
          </cell>
        </row>
        <row r="4453">
          <cell r="A4453" t="str">
            <v>2015860200</v>
          </cell>
          <cell r="B4453">
            <v>860200</v>
          </cell>
          <cell r="C4453">
            <v>201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P4453">
            <v>860200</v>
          </cell>
        </row>
        <row r="4454">
          <cell r="A4454" t="str">
            <v>2015860300</v>
          </cell>
          <cell r="B4454">
            <v>860300</v>
          </cell>
          <cell r="C4454">
            <v>2015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P4454">
            <v>860300</v>
          </cell>
        </row>
        <row r="4455">
          <cell r="A4455" t="str">
            <v>2015860310</v>
          </cell>
          <cell r="B4455">
            <v>860310</v>
          </cell>
          <cell r="C4455">
            <v>201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P4455">
            <v>860310</v>
          </cell>
        </row>
        <row r="4456">
          <cell r="A4456" t="str">
            <v>2015860330</v>
          </cell>
          <cell r="B4456">
            <v>860330</v>
          </cell>
          <cell r="C4456">
            <v>2015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P4456">
            <v>860330</v>
          </cell>
        </row>
        <row r="4457">
          <cell r="A4457" t="str">
            <v>2015860510</v>
          </cell>
          <cell r="B4457">
            <v>860510</v>
          </cell>
          <cell r="C4457">
            <v>2015</v>
          </cell>
          <cell r="D4457">
            <v>-8150</v>
          </cell>
          <cell r="E4457">
            <v>-8150</v>
          </cell>
          <cell r="F4457">
            <v>101850</v>
          </cell>
          <cell r="G4457">
            <v>-118150</v>
          </cell>
          <cell r="H4457">
            <v>81850</v>
          </cell>
          <cell r="I4457">
            <v>-98150</v>
          </cell>
          <cell r="J4457">
            <v>72550</v>
          </cell>
          <cell r="K4457">
            <v>-8450</v>
          </cell>
          <cell r="L4457">
            <v>-88550</v>
          </cell>
          <cell r="M4457">
            <v>-8150</v>
          </cell>
          <cell r="N4457">
            <v>-8150</v>
          </cell>
          <cell r="O4457">
            <v>96000</v>
          </cell>
          <cell r="P4457">
            <v>-6350</v>
          </cell>
          <cell r="Q4457">
            <v>89650</v>
          </cell>
          <cell r="R4457">
            <v>0</v>
          </cell>
          <cell r="S4457">
            <v>-8150</v>
          </cell>
          <cell r="T4457">
            <v>-16300</v>
          </cell>
          <cell r="U4457">
            <v>85550</v>
          </cell>
          <cell r="V4457">
            <v>-32600</v>
          </cell>
          <cell r="W4457">
            <v>49250</v>
          </cell>
          <cell r="X4457">
            <v>-48900</v>
          </cell>
          <cell r="Y4457">
            <v>23650</v>
          </cell>
          <cell r="Z4457">
            <v>15200</v>
          </cell>
          <cell r="AA4457">
            <v>-73350</v>
          </cell>
          <cell r="AB4457">
            <v>-81500</v>
          </cell>
          <cell r="AC4457">
            <v>-89650</v>
          </cell>
          <cell r="AD4457">
            <v>6350</v>
          </cell>
          <cell r="AE4457">
            <v>-6350</v>
          </cell>
          <cell r="AF4457">
            <v>0</v>
          </cell>
          <cell r="AG4457">
            <v>85550</v>
          </cell>
          <cell r="AH4457">
            <v>-134450</v>
          </cell>
          <cell r="AI4457">
            <v>-24450</v>
          </cell>
          <cell r="AJ4457">
            <v>73350</v>
          </cell>
          <cell r="AK4457">
            <v>-48900</v>
          </cell>
          <cell r="AL4457">
            <v>48900</v>
          </cell>
          <cell r="AM4457">
            <v>0</v>
          </cell>
          <cell r="AP4457">
            <v>860510</v>
          </cell>
        </row>
        <row r="4458">
          <cell r="A4458" t="str">
            <v>2015860540</v>
          </cell>
          <cell r="B4458">
            <v>860540</v>
          </cell>
          <cell r="C4458">
            <v>2015</v>
          </cell>
          <cell r="D4458">
            <v>0</v>
          </cell>
          <cell r="E4458">
            <v>0</v>
          </cell>
          <cell r="F4458">
            <v>12200</v>
          </cell>
          <cell r="G4458">
            <v>-12200</v>
          </cell>
          <cell r="H4458">
            <v>0</v>
          </cell>
          <cell r="I4458">
            <v>12925</v>
          </cell>
          <cell r="J4458">
            <v>-1625</v>
          </cell>
          <cell r="K4458">
            <v>-1800</v>
          </cell>
          <cell r="L4458">
            <v>-9500</v>
          </cell>
          <cell r="M4458">
            <v>10000</v>
          </cell>
          <cell r="N4458">
            <v>7800</v>
          </cell>
          <cell r="O4458">
            <v>-24000</v>
          </cell>
          <cell r="P4458">
            <v>6200</v>
          </cell>
          <cell r="Q4458">
            <v>-17800</v>
          </cell>
          <cell r="R4458">
            <v>0</v>
          </cell>
          <cell r="S4458">
            <v>0</v>
          </cell>
          <cell r="T4458">
            <v>0</v>
          </cell>
          <cell r="U4458">
            <v>12200</v>
          </cell>
          <cell r="V4458">
            <v>0</v>
          </cell>
          <cell r="W4458">
            <v>0</v>
          </cell>
          <cell r="X4458">
            <v>12925</v>
          </cell>
          <cell r="Y4458">
            <v>11300</v>
          </cell>
          <cell r="Z4458">
            <v>9500</v>
          </cell>
          <cell r="AA4458">
            <v>0</v>
          </cell>
          <cell r="AB4458">
            <v>10000</v>
          </cell>
          <cell r="AC4458">
            <v>17800</v>
          </cell>
          <cell r="AD4458">
            <v>-6200</v>
          </cell>
          <cell r="AE4458">
            <v>6200</v>
          </cell>
          <cell r="AF4458">
            <v>0</v>
          </cell>
          <cell r="AG4458">
            <v>12200</v>
          </cell>
          <cell r="AH4458">
            <v>725</v>
          </cell>
          <cell r="AI4458">
            <v>-12925</v>
          </cell>
          <cell r="AJ4458">
            <v>0</v>
          </cell>
          <cell r="AK4458">
            <v>12925</v>
          </cell>
          <cell r="AL4458">
            <v>-12925</v>
          </cell>
          <cell r="AM4458">
            <v>0</v>
          </cell>
          <cell r="AP4458">
            <v>860540</v>
          </cell>
        </row>
        <row r="4459">
          <cell r="A4459" t="str">
            <v>2015860600</v>
          </cell>
          <cell r="B4459">
            <v>860600</v>
          </cell>
          <cell r="C4459">
            <v>2015</v>
          </cell>
          <cell r="D4459">
            <v>7050</v>
          </cell>
          <cell r="E4459">
            <v>0</v>
          </cell>
          <cell r="F4459">
            <v>2350</v>
          </cell>
          <cell r="G4459">
            <v>-3850</v>
          </cell>
          <cell r="H4459">
            <v>-150</v>
          </cell>
          <cell r="I4459">
            <v>-3900</v>
          </cell>
          <cell r="J4459">
            <v>1550</v>
          </cell>
          <cell r="K4459">
            <v>-3050</v>
          </cell>
          <cell r="L4459">
            <v>0</v>
          </cell>
          <cell r="M4459">
            <v>3750</v>
          </cell>
          <cell r="N4459">
            <v>-3750</v>
          </cell>
          <cell r="O4459">
            <v>3050</v>
          </cell>
          <cell r="P4459">
            <v>-3050</v>
          </cell>
          <cell r="Q4459">
            <v>0</v>
          </cell>
          <cell r="R4459">
            <v>0</v>
          </cell>
          <cell r="S4459">
            <v>7050</v>
          </cell>
          <cell r="T4459">
            <v>7050</v>
          </cell>
          <cell r="U4459">
            <v>9400</v>
          </cell>
          <cell r="V4459">
            <v>5550</v>
          </cell>
          <cell r="W4459">
            <v>5400</v>
          </cell>
          <cell r="X4459">
            <v>1500</v>
          </cell>
          <cell r="Y4459">
            <v>3050</v>
          </cell>
          <cell r="Z4459">
            <v>0</v>
          </cell>
          <cell r="AA4459">
            <v>0</v>
          </cell>
          <cell r="AB4459">
            <v>3750</v>
          </cell>
          <cell r="AC4459">
            <v>0</v>
          </cell>
          <cell r="AD4459">
            <v>3050</v>
          </cell>
          <cell r="AE4459">
            <v>-3050</v>
          </cell>
          <cell r="AF4459">
            <v>0</v>
          </cell>
          <cell r="AG4459">
            <v>9400</v>
          </cell>
          <cell r="AH4459">
            <v>-7900</v>
          </cell>
          <cell r="AI4459">
            <v>-1500</v>
          </cell>
          <cell r="AJ4459">
            <v>0</v>
          </cell>
          <cell r="AK4459">
            <v>1500</v>
          </cell>
          <cell r="AL4459">
            <v>-1500</v>
          </cell>
          <cell r="AM4459">
            <v>0</v>
          </cell>
          <cell r="AP4459">
            <v>860600</v>
          </cell>
        </row>
        <row r="4460">
          <cell r="A4460" t="str">
            <v>2015860810</v>
          </cell>
          <cell r="B4460">
            <v>860810</v>
          </cell>
          <cell r="C4460">
            <v>2015</v>
          </cell>
          <cell r="D4460">
            <v>0</v>
          </cell>
          <cell r="E4460">
            <v>0</v>
          </cell>
          <cell r="F4460">
            <v>53169.53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-300000</v>
          </cell>
          <cell r="L4460">
            <v>34650</v>
          </cell>
          <cell r="M4460">
            <v>-72150</v>
          </cell>
          <cell r="N4460">
            <v>-690.74</v>
          </cell>
          <cell r="O4460">
            <v>-52478.79</v>
          </cell>
          <cell r="P4460">
            <v>337500</v>
          </cell>
          <cell r="Q4460">
            <v>285021.21000000002</v>
          </cell>
          <cell r="R4460">
            <v>0</v>
          </cell>
          <cell r="S4460">
            <v>0</v>
          </cell>
          <cell r="T4460">
            <v>0</v>
          </cell>
          <cell r="U4460">
            <v>53169.53</v>
          </cell>
          <cell r="V4460">
            <v>53169.53</v>
          </cell>
          <cell r="W4460">
            <v>53169.53</v>
          </cell>
          <cell r="X4460">
            <v>53169.53</v>
          </cell>
          <cell r="Y4460">
            <v>53169.53</v>
          </cell>
          <cell r="Z4460">
            <v>-246830.47</v>
          </cell>
          <cell r="AA4460">
            <v>-212180.47</v>
          </cell>
          <cell r="AB4460">
            <v>-284330.46999999997</v>
          </cell>
          <cell r="AC4460">
            <v>-285021.20999999996</v>
          </cell>
          <cell r="AD4460">
            <v>-337499.99999999994</v>
          </cell>
          <cell r="AE4460">
            <v>337500</v>
          </cell>
          <cell r="AF4460">
            <v>0</v>
          </cell>
          <cell r="AG4460">
            <v>53169.53</v>
          </cell>
          <cell r="AH4460">
            <v>0</v>
          </cell>
          <cell r="AI4460">
            <v>-265350</v>
          </cell>
          <cell r="AJ4460">
            <v>212180.47</v>
          </cell>
          <cell r="AK4460">
            <v>53169.53</v>
          </cell>
          <cell r="AL4460">
            <v>-53169.53</v>
          </cell>
          <cell r="AM4460">
            <v>0</v>
          </cell>
          <cell r="AP4460">
            <v>860810</v>
          </cell>
        </row>
        <row r="4461">
          <cell r="A4461" t="str">
            <v>2015861200</v>
          </cell>
          <cell r="B4461">
            <v>861200</v>
          </cell>
          <cell r="C4461">
            <v>2015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P4461">
            <v>861200</v>
          </cell>
        </row>
        <row r="4462">
          <cell r="A4462" t="str">
            <v>2015861210</v>
          </cell>
          <cell r="B4462">
            <v>861210</v>
          </cell>
          <cell r="C4462">
            <v>201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P4462">
            <v>861210</v>
          </cell>
        </row>
        <row r="4463">
          <cell r="A4463" t="str">
            <v>2015861320</v>
          </cell>
          <cell r="B4463">
            <v>861320</v>
          </cell>
          <cell r="C4463">
            <v>2015</v>
          </cell>
          <cell r="D4463">
            <v>0</v>
          </cell>
          <cell r="E4463">
            <v>0</v>
          </cell>
          <cell r="F4463">
            <v>253310</v>
          </cell>
          <cell r="G4463">
            <v>-253310</v>
          </cell>
          <cell r="H4463">
            <v>43500</v>
          </cell>
          <cell r="I4463">
            <v>-18500</v>
          </cell>
          <cell r="J4463">
            <v>-25000</v>
          </cell>
          <cell r="K4463">
            <v>28650</v>
          </cell>
          <cell r="L4463">
            <v>-28650</v>
          </cell>
          <cell r="M4463">
            <v>0</v>
          </cell>
          <cell r="N4463">
            <v>3000</v>
          </cell>
          <cell r="O4463">
            <v>-3000</v>
          </cell>
          <cell r="P4463">
            <v>0</v>
          </cell>
          <cell r="Q4463">
            <v>-3000</v>
          </cell>
          <cell r="R4463">
            <v>0</v>
          </cell>
          <cell r="S4463">
            <v>0</v>
          </cell>
          <cell r="T4463">
            <v>0</v>
          </cell>
          <cell r="U4463">
            <v>253310</v>
          </cell>
          <cell r="V4463">
            <v>0</v>
          </cell>
          <cell r="W4463">
            <v>43500</v>
          </cell>
          <cell r="X4463">
            <v>25000</v>
          </cell>
          <cell r="Y4463">
            <v>0</v>
          </cell>
          <cell r="Z4463">
            <v>28650</v>
          </cell>
          <cell r="AA4463">
            <v>0</v>
          </cell>
          <cell r="AB4463">
            <v>0</v>
          </cell>
          <cell r="AC4463">
            <v>3000</v>
          </cell>
          <cell r="AD4463">
            <v>0</v>
          </cell>
          <cell r="AE4463">
            <v>0</v>
          </cell>
          <cell r="AF4463">
            <v>0</v>
          </cell>
          <cell r="AG4463">
            <v>253310</v>
          </cell>
          <cell r="AH4463">
            <v>-228310</v>
          </cell>
          <cell r="AI4463">
            <v>-25000</v>
          </cell>
          <cell r="AJ4463">
            <v>0</v>
          </cell>
          <cell r="AK4463">
            <v>25000</v>
          </cell>
          <cell r="AL4463">
            <v>-25000</v>
          </cell>
          <cell r="AM4463">
            <v>0</v>
          </cell>
          <cell r="AP4463">
            <v>861320</v>
          </cell>
        </row>
        <row r="4464">
          <cell r="A4464" t="str">
            <v>2015861400</v>
          </cell>
          <cell r="B4464">
            <v>861400</v>
          </cell>
          <cell r="C4464">
            <v>2015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45000</v>
          </cell>
          <cell r="J4464">
            <v>-24525</v>
          </cell>
          <cell r="K4464">
            <v>-8375</v>
          </cell>
          <cell r="L4464">
            <v>-12100</v>
          </cell>
          <cell r="M4464">
            <v>18600</v>
          </cell>
          <cell r="N4464">
            <v>11300</v>
          </cell>
          <cell r="O4464">
            <v>70100</v>
          </cell>
          <cell r="P4464">
            <v>-100000</v>
          </cell>
          <cell r="Q4464">
            <v>-299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45000</v>
          </cell>
          <cell r="Y4464">
            <v>20475</v>
          </cell>
          <cell r="Z4464">
            <v>12100</v>
          </cell>
          <cell r="AA4464">
            <v>0</v>
          </cell>
          <cell r="AB4464">
            <v>18600</v>
          </cell>
          <cell r="AC4464">
            <v>29900</v>
          </cell>
          <cell r="AD4464">
            <v>100000</v>
          </cell>
          <cell r="AE4464">
            <v>-100000</v>
          </cell>
          <cell r="AF4464">
            <v>0</v>
          </cell>
          <cell r="AG4464">
            <v>0</v>
          </cell>
          <cell r="AH4464">
            <v>45000</v>
          </cell>
          <cell r="AI4464">
            <v>-45000</v>
          </cell>
          <cell r="AJ4464">
            <v>0</v>
          </cell>
          <cell r="AK4464">
            <v>45000</v>
          </cell>
          <cell r="AL4464">
            <v>-45000</v>
          </cell>
          <cell r="AM4464">
            <v>0</v>
          </cell>
          <cell r="AP4464">
            <v>861400</v>
          </cell>
        </row>
        <row r="4465">
          <cell r="A4465" t="str">
            <v>2015861410</v>
          </cell>
          <cell r="B4465">
            <v>861410</v>
          </cell>
          <cell r="C4465">
            <v>2015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P4465">
            <v>861410</v>
          </cell>
        </row>
        <row r="4466">
          <cell r="A4466" t="str">
            <v>2015861450</v>
          </cell>
          <cell r="B4466">
            <v>861450</v>
          </cell>
          <cell r="C4466">
            <v>2015</v>
          </cell>
          <cell r="D4466">
            <v>0</v>
          </cell>
          <cell r="E4466">
            <v>0</v>
          </cell>
          <cell r="F4466">
            <v>0</v>
          </cell>
          <cell r="G4466">
            <v>3140</v>
          </cell>
          <cell r="H4466">
            <v>-3140</v>
          </cell>
          <cell r="I4466">
            <v>38000</v>
          </cell>
          <cell r="J4466">
            <v>-38000</v>
          </cell>
          <cell r="K4466">
            <v>22800</v>
          </cell>
          <cell r="L4466">
            <v>2850</v>
          </cell>
          <cell r="M4466">
            <v>36350</v>
          </cell>
          <cell r="N4466">
            <v>-950</v>
          </cell>
          <cell r="O4466">
            <v>3750</v>
          </cell>
          <cell r="P4466">
            <v>-64800</v>
          </cell>
          <cell r="Q4466">
            <v>-6105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3140</v>
          </cell>
          <cell r="W4466">
            <v>0</v>
          </cell>
          <cell r="X4466">
            <v>38000</v>
          </cell>
          <cell r="Y4466">
            <v>0</v>
          </cell>
          <cell r="Z4466">
            <v>22800</v>
          </cell>
          <cell r="AA4466">
            <v>25650</v>
          </cell>
          <cell r="AB4466">
            <v>62000</v>
          </cell>
          <cell r="AC4466">
            <v>61050</v>
          </cell>
          <cell r="AD4466">
            <v>64800</v>
          </cell>
          <cell r="AE4466">
            <v>-64800</v>
          </cell>
          <cell r="AF4466">
            <v>0</v>
          </cell>
          <cell r="AG4466">
            <v>0</v>
          </cell>
          <cell r="AH4466">
            <v>38000</v>
          </cell>
          <cell r="AI4466">
            <v>-12350</v>
          </cell>
          <cell r="AJ4466">
            <v>-25650</v>
          </cell>
          <cell r="AK4466">
            <v>38000</v>
          </cell>
          <cell r="AL4466">
            <v>-38000</v>
          </cell>
          <cell r="AM4466">
            <v>0</v>
          </cell>
          <cell r="AP4466">
            <v>861450</v>
          </cell>
        </row>
        <row r="4467">
          <cell r="A4467" t="str">
            <v>2015861500</v>
          </cell>
          <cell r="B4467">
            <v>861500</v>
          </cell>
          <cell r="C4467">
            <v>2015</v>
          </cell>
          <cell r="D4467">
            <v>125030</v>
          </cell>
          <cell r="E4467">
            <v>-10980</v>
          </cell>
          <cell r="F4467">
            <v>65155</v>
          </cell>
          <cell r="G4467">
            <v>-20180</v>
          </cell>
          <cell r="H4467">
            <v>65705</v>
          </cell>
          <cell r="I4467">
            <v>45445</v>
          </cell>
          <cell r="J4467">
            <v>-6775</v>
          </cell>
          <cell r="K4467">
            <v>-28235</v>
          </cell>
          <cell r="L4467">
            <v>-28325</v>
          </cell>
          <cell r="M4467">
            <v>-30835</v>
          </cell>
          <cell r="N4467">
            <v>-22895</v>
          </cell>
          <cell r="O4467">
            <v>-38700</v>
          </cell>
          <cell r="P4467">
            <v>-114410</v>
          </cell>
          <cell r="Q4467">
            <v>-153110</v>
          </cell>
          <cell r="R4467">
            <v>0</v>
          </cell>
          <cell r="S4467">
            <v>125030</v>
          </cell>
          <cell r="T4467">
            <v>114050</v>
          </cell>
          <cell r="U4467">
            <v>179205</v>
          </cell>
          <cell r="V4467">
            <v>159025</v>
          </cell>
          <cell r="W4467">
            <v>224730</v>
          </cell>
          <cell r="X4467">
            <v>270175</v>
          </cell>
          <cell r="Y4467">
            <v>263400</v>
          </cell>
          <cell r="Z4467">
            <v>235165</v>
          </cell>
          <cell r="AA4467">
            <v>206840</v>
          </cell>
          <cell r="AB4467">
            <v>176005</v>
          </cell>
          <cell r="AC4467">
            <v>153110</v>
          </cell>
          <cell r="AD4467">
            <v>114410</v>
          </cell>
          <cell r="AE4467">
            <v>-114410</v>
          </cell>
          <cell r="AF4467">
            <v>0</v>
          </cell>
          <cell r="AG4467">
            <v>179205</v>
          </cell>
          <cell r="AH4467">
            <v>90970</v>
          </cell>
          <cell r="AI4467">
            <v>-63335</v>
          </cell>
          <cell r="AJ4467">
            <v>-206840</v>
          </cell>
          <cell r="AK4467">
            <v>270175</v>
          </cell>
          <cell r="AL4467">
            <v>-270175</v>
          </cell>
          <cell r="AM4467">
            <v>0</v>
          </cell>
          <cell r="AP4467">
            <v>861500</v>
          </cell>
        </row>
        <row r="4468">
          <cell r="A4468" t="str">
            <v>2015861510</v>
          </cell>
          <cell r="B4468">
            <v>861510</v>
          </cell>
          <cell r="C4468">
            <v>2015</v>
          </cell>
          <cell r="D4468">
            <v>0</v>
          </cell>
          <cell r="E4468">
            <v>0</v>
          </cell>
          <cell r="F4468">
            <v>2500</v>
          </cell>
          <cell r="G4468">
            <v>-2500</v>
          </cell>
          <cell r="H4468">
            <v>19500</v>
          </cell>
          <cell r="I4468">
            <v>500</v>
          </cell>
          <cell r="J4468">
            <v>6940</v>
          </cell>
          <cell r="K4468">
            <v>-26940</v>
          </cell>
          <cell r="L4468">
            <v>25000</v>
          </cell>
          <cell r="M4468">
            <v>35000</v>
          </cell>
          <cell r="N4468">
            <v>62000</v>
          </cell>
          <cell r="O4468">
            <v>-122000</v>
          </cell>
          <cell r="P4468">
            <v>0</v>
          </cell>
          <cell r="Q4468">
            <v>-122000</v>
          </cell>
          <cell r="R4468">
            <v>0</v>
          </cell>
          <cell r="S4468">
            <v>0</v>
          </cell>
          <cell r="T4468">
            <v>0</v>
          </cell>
          <cell r="U4468">
            <v>2500</v>
          </cell>
          <cell r="V4468">
            <v>0</v>
          </cell>
          <cell r="W4468">
            <v>19500</v>
          </cell>
          <cell r="X4468">
            <v>20000</v>
          </cell>
          <cell r="Y4468">
            <v>26940</v>
          </cell>
          <cell r="Z4468">
            <v>0</v>
          </cell>
          <cell r="AA4468">
            <v>25000</v>
          </cell>
          <cell r="AB4468">
            <v>60000</v>
          </cell>
          <cell r="AC4468">
            <v>122000</v>
          </cell>
          <cell r="AD4468">
            <v>0</v>
          </cell>
          <cell r="AE4468">
            <v>0</v>
          </cell>
          <cell r="AF4468">
            <v>0</v>
          </cell>
          <cell r="AG4468">
            <v>2500</v>
          </cell>
          <cell r="AH4468">
            <v>17500</v>
          </cell>
          <cell r="AI4468">
            <v>5000</v>
          </cell>
          <cell r="AJ4468">
            <v>-25000</v>
          </cell>
          <cell r="AK4468">
            <v>20000</v>
          </cell>
          <cell r="AL4468">
            <v>-20000</v>
          </cell>
          <cell r="AM4468">
            <v>0</v>
          </cell>
          <cell r="AP4468">
            <v>861510</v>
          </cell>
        </row>
        <row r="4469">
          <cell r="A4469" t="str">
            <v>2015861610</v>
          </cell>
          <cell r="B4469">
            <v>861610</v>
          </cell>
          <cell r="C4469">
            <v>2015</v>
          </cell>
          <cell r="D4469">
            <v>0</v>
          </cell>
          <cell r="E4469">
            <v>0</v>
          </cell>
          <cell r="F4469">
            <v>11030</v>
          </cell>
          <cell r="G4469">
            <v>-11030</v>
          </cell>
          <cell r="H4469">
            <v>8730</v>
          </cell>
          <cell r="I4469">
            <v>5080</v>
          </cell>
          <cell r="J4469">
            <v>-13810</v>
          </cell>
          <cell r="K4469">
            <v>7560</v>
          </cell>
          <cell r="L4469">
            <v>-7560</v>
          </cell>
          <cell r="M4469">
            <v>0</v>
          </cell>
          <cell r="N4469">
            <v>7600</v>
          </cell>
          <cell r="O4469">
            <v>-40</v>
          </cell>
          <cell r="P4469">
            <v>-7560</v>
          </cell>
          <cell r="Q4469">
            <v>-7600</v>
          </cell>
          <cell r="R4469">
            <v>0</v>
          </cell>
          <cell r="S4469">
            <v>0</v>
          </cell>
          <cell r="T4469">
            <v>0</v>
          </cell>
          <cell r="U4469">
            <v>11030</v>
          </cell>
          <cell r="V4469">
            <v>0</v>
          </cell>
          <cell r="W4469">
            <v>8730</v>
          </cell>
          <cell r="X4469">
            <v>13810</v>
          </cell>
          <cell r="Y4469">
            <v>0</v>
          </cell>
          <cell r="Z4469">
            <v>7560</v>
          </cell>
          <cell r="AA4469">
            <v>0</v>
          </cell>
          <cell r="AB4469">
            <v>0</v>
          </cell>
          <cell r="AC4469">
            <v>7600</v>
          </cell>
          <cell r="AD4469">
            <v>7560</v>
          </cell>
          <cell r="AE4469">
            <v>-7560</v>
          </cell>
          <cell r="AF4469">
            <v>0</v>
          </cell>
          <cell r="AG4469">
            <v>11030</v>
          </cell>
          <cell r="AH4469">
            <v>2780</v>
          </cell>
          <cell r="AI4469">
            <v>-13810</v>
          </cell>
          <cell r="AJ4469">
            <v>0</v>
          </cell>
          <cell r="AK4469">
            <v>13810</v>
          </cell>
          <cell r="AL4469">
            <v>-13810</v>
          </cell>
          <cell r="AM4469">
            <v>0</v>
          </cell>
          <cell r="AP4469">
            <v>861610</v>
          </cell>
        </row>
        <row r="4470">
          <cell r="A4470" t="str">
            <v>2015861710</v>
          </cell>
          <cell r="B4470">
            <v>861710</v>
          </cell>
          <cell r="C4470">
            <v>2015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8595</v>
          </cell>
          <cell r="K4470">
            <v>-8595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8595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P4470">
            <v>861710</v>
          </cell>
        </row>
        <row r="4471">
          <cell r="A4471" t="str">
            <v>2015861720</v>
          </cell>
          <cell r="B4471">
            <v>861720</v>
          </cell>
          <cell r="C4471">
            <v>2015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4155</v>
          </cell>
          <cell r="K4471">
            <v>-4155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4155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P4471">
            <v>861720</v>
          </cell>
        </row>
        <row r="4472">
          <cell r="A4472" t="str">
            <v>2015861900</v>
          </cell>
          <cell r="B4472">
            <v>861900</v>
          </cell>
          <cell r="C4472">
            <v>2015</v>
          </cell>
          <cell r="D4472">
            <v>-10000</v>
          </cell>
          <cell r="E4472">
            <v>-10000</v>
          </cell>
          <cell r="F4472">
            <v>-10000</v>
          </cell>
          <cell r="G4472">
            <v>-10000</v>
          </cell>
          <cell r="H4472">
            <v>-10000</v>
          </cell>
          <cell r="I4472">
            <v>-10000</v>
          </cell>
          <cell r="J4472">
            <v>-10000</v>
          </cell>
          <cell r="K4472">
            <v>-10000</v>
          </cell>
          <cell r="L4472">
            <v>-10000</v>
          </cell>
          <cell r="M4472">
            <v>-10000</v>
          </cell>
          <cell r="N4472">
            <v>-10000</v>
          </cell>
          <cell r="O4472">
            <v>0</v>
          </cell>
          <cell r="P4472">
            <v>110000</v>
          </cell>
          <cell r="Q4472">
            <v>110000</v>
          </cell>
          <cell r="R4472">
            <v>0</v>
          </cell>
          <cell r="S4472">
            <v>-10000</v>
          </cell>
          <cell r="T4472">
            <v>-20000</v>
          </cell>
          <cell r="U4472">
            <v>-30000</v>
          </cell>
          <cell r="V4472">
            <v>-40000</v>
          </cell>
          <cell r="W4472">
            <v>-50000</v>
          </cell>
          <cell r="X4472">
            <v>-60000</v>
          </cell>
          <cell r="Y4472">
            <v>-70000</v>
          </cell>
          <cell r="Z4472">
            <v>-80000</v>
          </cell>
          <cell r="AA4472">
            <v>-90000</v>
          </cell>
          <cell r="AB4472">
            <v>-100000</v>
          </cell>
          <cell r="AC4472">
            <v>-110000</v>
          </cell>
          <cell r="AD4472">
            <v>-110000</v>
          </cell>
          <cell r="AE4472">
            <v>110000</v>
          </cell>
          <cell r="AF4472">
            <v>0</v>
          </cell>
          <cell r="AG4472">
            <v>-30000</v>
          </cell>
          <cell r="AH4472">
            <v>-30000</v>
          </cell>
          <cell r="AI4472">
            <v>-30000</v>
          </cell>
          <cell r="AJ4472">
            <v>90000</v>
          </cell>
          <cell r="AK4472">
            <v>-60000</v>
          </cell>
          <cell r="AL4472">
            <v>60000</v>
          </cell>
          <cell r="AM4472">
            <v>0</v>
          </cell>
          <cell r="AP4472">
            <v>861900</v>
          </cell>
        </row>
        <row r="4473">
          <cell r="A4473" t="str">
            <v>2015862000</v>
          </cell>
          <cell r="B4473">
            <v>862000</v>
          </cell>
          <cell r="C4473">
            <v>201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P4473">
            <v>862000</v>
          </cell>
        </row>
        <row r="4474">
          <cell r="A4474" t="str">
            <v>2015862003</v>
          </cell>
          <cell r="B4474">
            <v>862003</v>
          </cell>
          <cell r="C4474">
            <v>2015</v>
          </cell>
          <cell r="D4474">
            <v>625</v>
          </cell>
          <cell r="E4474">
            <v>625</v>
          </cell>
          <cell r="F4474">
            <v>625</v>
          </cell>
          <cell r="G4474">
            <v>625</v>
          </cell>
          <cell r="H4474">
            <v>625</v>
          </cell>
          <cell r="I4474">
            <v>625</v>
          </cell>
          <cell r="J4474">
            <v>625</v>
          </cell>
          <cell r="K4474">
            <v>625</v>
          </cell>
          <cell r="L4474">
            <v>625</v>
          </cell>
          <cell r="M4474">
            <v>625</v>
          </cell>
          <cell r="N4474">
            <v>625</v>
          </cell>
          <cell r="O4474">
            <v>625</v>
          </cell>
          <cell r="P4474">
            <v>-7500</v>
          </cell>
          <cell r="Q4474">
            <v>-6875</v>
          </cell>
          <cell r="R4474">
            <v>0</v>
          </cell>
          <cell r="S4474">
            <v>625</v>
          </cell>
          <cell r="T4474">
            <v>1250</v>
          </cell>
          <cell r="U4474">
            <v>1875</v>
          </cell>
          <cell r="V4474">
            <v>2500</v>
          </cell>
          <cell r="W4474">
            <v>3125</v>
          </cell>
          <cell r="X4474">
            <v>3750</v>
          </cell>
          <cell r="Y4474">
            <v>4375</v>
          </cell>
          <cell r="Z4474">
            <v>5000</v>
          </cell>
          <cell r="AA4474">
            <v>5625</v>
          </cell>
          <cell r="AB4474">
            <v>6250</v>
          </cell>
          <cell r="AC4474">
            <v>6875</v>
          </cell>
          <cell r="AD4474">
            <v>7500</v>
          </cell>
          <cell r="AE4474">
            <v>-7500</v>
          </cell>
          <cell r="AF4474">
            <v>0</v>
          </cell>
          <cell r="AG4474">
            <v>1875</v>
          </cell>
          <cell r="AH4474">
            <v>1875</v>
          </cell>
          <cell r="AI4474">
            <v>1875</v>
          </cell>
          <cell r="AJ4474">
            <v>-5625</v>
          </cell>
          <cell r="AK4474">
            <v>3750</v>
          </cell>
          <cell r="AL4474">
            <v>-3750</v>
          </cell>
          <cell r="AM4474">
            <v>0</v>
          </cell>
          <cell r="AP4474">
            <v>862003</v>
          </cell>
        </row>
        <row r="4475">
          <cell r="A4475" t="str">
            <v>2015862005</v>
          </cell>
          <cell r="B4475">
            <v>862005</v>
          </cell>
          <cell r="C4475">
            <v>2015</v>
          </cell>
          <cell r="D4475">
            <v>26141</v>
          </cell>
          <cell r="E4475">
            <v>26141</v>
          </cell>
          <cell r="F4475">
            <v>26141</v>
          </cell>
          <cell r="G4475">
            <v>26141</v>
          </cell>
          <cell r="H4475">
            <v>26141</v>
          </cell>
          <cell r="I4475">
            <v>-62653.68</v>
          </cell>
          <cell r="J4475">
            <v>26141</v>
          </cell>
          <cell r="K4475">
            <v>26141</v>
          </cell>
          <cell r="L4475">
            <v>26141</v>
          </cell>
          <cell r="M4475">
            <v>26141</v>
          </cell>
          <cell r="N4475">
            <v>-217944.26</v>
          </cell>
          <cell r="O4475">
            <v>45328</v>
          </cell>
          <cell r="P4475">
            <v>0.94</v>
          </cell>
          <cell r="Q4475">
            <v>45328.94</v>
          </cell>
          <cell r="R4475">
            <v>-2.3283597272438783E-12</v>
          </cell>
          <cell r="S4475">
            <v>26141</v>
          </cell>
          <cell r="T4475">
            <v>52282</v>
          </cell>
          <cell r="U4475">
            <v>78423</v>
          </cell>
          <cell r="V4475">
            <v>104564</v>
          </cell>
          <cell r="W4475">
            <v>130705</v>
          </cell>
          <cell r="X4475">
            <v>68051.320000000007</v>
          </cell>
          <cell r="Y4475">
            <v>94192.320000000007</v>
          </cell>
          <cell r="Z4475">
            <v>120333.32</v>
          </cell>
          <cell r="AA4475">
            <v>146474.32</v>
          </cell>
          <cell r="AB4475">
            <v>172615.32</v>
          </cell>
          <cell r="AC4475">
            <v>-45328.94</v>
          </cell>
          <cell r="AD4475">
            <v>-0.94000000000232831</v>
          </cell>
          <cell r="AE4475">
            <v>0.94</v>
          </cell>
          <cell r="AF4475">
            <v>-2.3283597272438783E-12</v>
          </cell>
          <cell r="AG4475">
            <v>78423</v>
          </cell>
          <cell r="AH4475">
            <v>-10371.68</v>
          </cell>
          <cell r="AI4475">
            <v>78423</v>
          </cell>
          <cell r="AJ4475">
            <v>-146474.32</v>
          </cell>
          <cell r="AK4475">
            <v>68051.320000000007</v>
          </cell>
          <cell r="AL4475">
            <v>-68051.320000000007</v>
          </cell>
          <cell r="AM4475">
            <v>0</v>
          </cell>
          <cell r="AP4475">
            <v>862005</v>
          </cell>
        </row>
        <row r="4476">
          <cell r="A4476" t="str">
            <v>2015862015</v>
          </cell>
          <cell r="B4476">
            <v>862015</v>
          </cell>
          <cell r="C4476">
            <v>2015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P4476">
            <v>862015</v>
          </cell>
        </row>
        <row r="4477">
          <cell r="A4477" t="str">
            <v>2015862025</v>
          </cell>
          <cell r="B4477">
            <v>862025</v>
          </cell>
          <cell r="C4477">
            <v>2015</v>
          </cell>
          <cell r="D4477">
            <v>3347</v>
          </cell>
          <cell r="E4477">
            <v>3252</v>
          </cell>
          <cell r="F4477">
            <v>0</v>
          </cell>
          <cell r="G4477">
            <v>-235</v>
          </cell>
          <cell r="H4477">
            <v>0</v>
          </cell>
          <cell r="I4477">
            <v>-7898</v>
          </cell>
          <cell r="J4477">
            <v>-8248</v>
          </cell>
          <cell r="K4477">
            <v>527</v>
          </cell>
          <cell r="L4477">
            <v>-865</v>
          </cell>
          <cell r="M4477">
            <v>-3003</v>
          </cell>
          <cell r="N4477">
            <v>-190.67</v>
          </cell>
          <cell r="O4477">
            <v>-6138.33</v>
          </cell>
          <cell r="P4477">
            <v>19452</v>
          </cell>
          <cell r="Q4477">
            <v>13313.67</v>
          </cell>
          <cell r="R4477">
            <v>0</v>
          </cell>
          <cell r="S4477">
            <v>3347</v>
          </cell>
          <cell r="T4477">
            <v>6599</v>
          </cell>
          <cell r="U4477">
            <v>6599</v>
          </cell>
          <cell r="V4477">
            <v>6364</v>
          </cell>
          <cell r="W4477">
            <v>6364</v>
          </cell>
          <cell r="X4477">
            <v>-1534</v>
          </cell>
          <cell r="Y4477">
            <v>-9782</v>
          </cell>
          <cell r="Z4477">
            <v>-9255</v>
          </cell>
          <cell r="AA4477">
            <v>-10120</v>
          </cell>
          <cell r="AB4477">
            <v>-13123</v>
          </cell>
          <cell r="AC4477">
            <v>-13313.67</v>
          </cell>
          <cell r="AD4477">
            <v>-19452</v>
          </cell>
          <cell r="AE4477">
            <v>19452</v>
          </cell>
          <cell r="AF4477">
            <v>0</v>
          </cell>
          <cell r="AG4477">
            <v>6599</v>
          </cell>
          <cell r="AH4477">
            <v>-8133</v>
          </cell>
          <cell r="AI4477">
            <v>-8586</v>
          </cell>
          <cell r="AJ4477">
            <v>10120</v>
          </cell>
          <cell r="AK4477">
            <v>-1534</v>
          </cell>
          <cell r="AL4477">
            <v>1534</v>
          </cell>
          <cell r="AM4477">
            <v>0</v>
          </cell>
          <cell r="AP4477">
            <v>862025</v>
          </cell>
        </row>
        <row r="4478">
          <cell r="A4478" t="str">
            <v>2015862035</v>
          </cell>
          <cell r="B4478">
            <v>862035</v>
          </cell>
          <cell r="C4478">
            <v>2015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P4478">
            <v>862035</v>
          </cell>
        </row>
        <row r="4479">
          <cell r="A4479" t="str">
            <v>2015862095</v>
          </cell>
          <cell r="B4479">
            <v>862095</v>
          </cell>
          <cell r="C4479">
            <v>2015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P4479">
            <v>862095</v>
          </cell>
        </row>
        <row r="4480">
          <cell r="A4480" t="str">
            <v>2015863000</v>
          </cell>
          <cell r="B4480">
            <v>863000</v>
          </cell>
          <cell r="C4480">
            <v>2015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24855</v>
          </cell>
          <cell r="J4480">
            <v>-24855</v>
          </cell>
          <cell r="K4480">
            <v>0</v>
          </cell>
          <cell r="L4480">
            <v>0</v>
          </cell>
          <cell r="M4480">
            <v>2000</v>
          </cell>
          <cell r="N4480">
            <v>-200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24855</v>
          </cell>
          <cell r="Y4480">
            <v>0</v>
          </cell>
          <cell r="Z4480">
            <v>0</v>
          </cell>
          <cell r="AA4480">
            <v>0</v>
          </cell>
          <cell r="AB4480">
            <v>200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24855</v>
          </cell>
          <cell r="AI4480">
            <v>-24855</v>
          </cell>
          <cell r="AJ4480">
            <v>0</v>
          </cell>
          <cell r="AK4480">
            <v>24855</v>
          </cell>
          <cell r="AL4480">
            <v>-24855</v>
          </cell>
          <cell r="AM4480">
            <v>0</v>
          </cell>
          <cell r="AP4480">
            <v>863000</v>
          </cell>
        </row>
        <row r="4481">
          <cell r="A4481" t="str">
            <v>2015863003</v>
          </cell>
          <cell r="B4481">
            <v>863003</v>
          </cell>
          <cell r="C4481">
            <v>2015</v>
          </cell>
          <cell r="D4481">
            <v>76078.8</v>
          </cell>
          <cell r="E4481">
            <v>76078.8</v>
          </cell>
          <cell r="F4481">
            <v>74328.800000000003</v>
          </cell>
          <cell r="G4481">
            <v>76078.8</v>
          </cell>
          <cell r="H4481">
            <v>76078.8</v>
          </cell>
          <cell r="I4481">
            <v>78393.8</v>
          </cell>
          <cell r="J4481">
            <v>76078.8</v>
          </cell>
          <cell r="K4481">
            <v>76495.460000000006</v>
          </cell>
          <cell r="L4481">
            <v>74745.460000000006</v>
          </cell>
          <cell r="M4481">
            <v>76745.460000000006</v>
          </cell>
          <cell r="N4481">
            <v>34972.370000000003</v>
          </cell>
          <cell r="O4481">
            <v>74162.14</v>
          </cell>
          <cell r="P4481">
            <v>-870237.49</v>
          </cell>
          <cell r="Q4481">
            <v>-796075.35</v>
          </cell>
          <cell r="R4481">
            <v>0</v>
          </cell>
          <cell r="S4481">
            <v>76078.8</v>
          </cell>
          <cell r="T4481">
            <v>152157.6</v>
          </cell>
          <cell r="U4481">
            <v>226486.40000000002</v>
          </cell>
          <cell r="V4481">
            <v>302565.2</v>
          </cell>
          <cell r="W4481">
            <v>378644</v>
          </cell>
          <cell r="X4481">
            <v>457037.8</v>
          </cell>
          <cell r="Y4481">
            <v>533116.6</v>
          </cell>
          <cell r="Z4481">
            <v>609612.05999999994</v>
          </cell>
          <cell r="AA4481">
            <v>684357.5199999999</v>
          </cell>
          <cell r="AB4481">
            <v>761102.97999999986</v>
          </cell>
          <cell r="AC4481">
            <v>796075.34999999986</v>
          </cell>
          <cell r="AD4481">
            <v>870237.48999999987</v>
          </cell>
          <cell r="AE4481">
            <v>-870237.49</v>
          </cell>
          <cell r="AF4481">
            <v>0</v>
          </cell>
          <cell r="AG4481">
            <v>226486.40000000002</v>
          </cell>
          <cell r="AH4481">
            <v>230551.40000000002</v>
          </cell>
          <cell r="AI4481">
            <v>227319.72000000003</v>
          </cell>
          <cell r="AJ4481">
            <v>-684357.52</v>
          </cell>
          <cell r="AK4481">
            <v>457037.80000000005</v>
          </cell>
          <cell r="AL4481">
            <v>-457037.8</v>
          </cell>
          <cell r="AM4481">
            <v>0</v>
          </cell>
          <cell r="AP4481">
            <v>863003</v>
          </cell>
        </row>
        <row r="4482">
          <cell r="A4482" t="str">
            <v>2015863015</v>
          </cell>
          <cell r="B4482">
            <v>863015</v>
          </cell>
          <cell r="C4482">
            <v>201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P4482">
            <v>863015</v>
          </cell>
        </row>
        <row r="4483">
          <cell r="A4483" t="str">
            <v>2015863025</v>
          </cell>
          <cell r="B4483">
            <v>863025</v>
          </cell>
          <cell r="C4483">
            <v>2015</v>
          </cell>
          <cell r="D4483">
            <v>10407</v>
          </cell>
          <cell r="E4483">
            <v>2678</v>
          </cell>
          <cell r="F4483">
            <v>0</v>
          </cell>
          <cell r="G4483">
            <v>4666</v>
          </cell>
          <cell r="H4483">
            <v>0</v>
          </cell>
          <cell r="I4483">
            <v>-5797</v>
          </cell>
          <cell r="J4483">
            <v>2229</v>
          </cell>
          <cell r="K4483">
            <v>-1081</v>
          </cell>
          <cell r="L4483">
            <v>-1096</v>
          </cell>
          <cell r="M4483">
            <v>-1116</v>
          </cell>
          <cell r="N4483">
            <v>191</v>
          </cell>
          <cell r="O4483">
            <v>-4682</v>
          </cell>
          <cell r="P4483">
            <v>-6399</v>
          </cell>
          <cell r="Q4483">
            <v>-11081</v>
          </cell>
          <cell r="R4483">
            <v>0</v>
          </cell>
          <cell r="S4483">
            <v>10407</v>
          </cell>
          <cell r="T4483">
            <v>13085</v>
          </cell>
          <cell r="U4483">
            <v>13085</v>
          </cell>
          <cell r="V4483">
            <v>17751</v>
          </cell>
          <cell r="W4483">
            <v>17751</v>
          </cell>
          <cell r="X4483">
            <v>11954</v>
          </cell>
          <cell r="Y4483">
            <v>14183</v>
          </cell>
          <cell r="Z4483">
            <v>13102</v>
          </cell>
          <cell r="AA4483">
            <v>12006</v>
          </cell>
          <cell r="AB4483">
            <v>10890</v>
          </cell>
          <cell r="AC4483">
            <v>11081</v>
          </cell>
          <cell r="AD4483">
            <v>6399</v>
          </cell>
          <cell r="AE4483">
            <v>-6399</v>
          </cell>
          <cell r="AF4483">
            <v>0</v>
          </cell>
          <cell r="AG4483">
            <v>13085</v>
          </cell>
          <cell r="AH4483">
            <v>-1131</v>
          </cell>
          <cell r="AI4483">
            <v>52</v>
          </cell>
          <cell r="AJ4483">
            <v>-12006</v>
          </cell>
          <cell r="AK4483">
            <v>11954</v>
          </cell>
          <cell r="AL4483">
            <v>-11954</v>
          </cell>
          <cell r="AM4483">
            <v>0</v>
          </cell>
          <cell r="AP4483">
            <v>863025</v>
          </cell>
        </row>
        <row r="4484">
          <cell r="A4484" t="str">
            <v>2015863035</v>
          </cell>
          <cell r="B4484">
            <v>863035</v>
          </cell>
          <cell r="C4484">
            <v>2015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P4484">
            <v>863035</v>
          </cell>
        </row>
        <row r="4485">
          <cell r="A4485" t="str">
            <v>2015863050</v>
          </cell>
          <cell r="B4485">
            <v>863050</v>
          </cell>
          <cell r="C4485">
            <v>2015</v>
          </cell>
          <cell r="D4485">
            <v>2591</v>
          </cell>
          <cell r="E4485">
            <v>2591</v>
          </cell>
          <cell r="F4485">
            <v>2591</v>
          </cell>
          <cell r="G4485">
            <v>2591</v>
          </cell>
          <cell r="H4485">
            <v>2591</v>
          </cell>
          <cell r="I4485">
            <v>-7899.83</v>
          </cell>
          <cell r="J4485">
            <v>2591</v>
          </cell>
          <cell r="K4485">
            <v>2591</v>
          </cell>
          <cell r="L4485">
            <v>2591</v>
          </cell>
          <cell r="M4485">
            <v>2591</v>
          </cell>
          <cell r="N4485">
            <v>-21428.23</v>
          </cell>
          <cell r="O4485">
            <v>6014</v>
          </cell>
          <cell r="P4485">
            <v>-4.9400000000000004</v>
          </cell>
          <cell r="Q4485">
            <v>6009.06</v>
          </cell>
          <cell r="R4485">
            <v>5.0892623448817176E-13</v>
          </cell>
          <cell r="S4485">
            <v>2591</v>
          </cell>
          <cell r="T4485">
            <v>5182</v>
          </cell>
          <cell r="U4485">
            <v>7773</v>
          </cell>
          <cell r="V4485">
            <v>10364</v>
          </cell>
          <cell r="W4485">
            <v>12955</v>
          </cell>
          <cell r="X4485">
            <v>5055.17</v>
          </cell>
          <cell r="Y4485">
            <v>7646.17</v>
          </cell>
          <cell r="Z4485">
            <v>10237.17</v>
          </cell>
          <cell r="AA4485">
            <v>12828.17</v>
          </cell>
          <cell r="AB4485">
            <v>15419.17</v>
          </cell>
          <cell r="AC4485">
            <v>-6009.0599999999995</v>
          </cell>
          <cell r="AD4485">
            <v>4.9400000000005093</v>
          </cell>
          <cell r="AE4485">
            <v>-4.9400000000000004</v>
          </cell>
          <cell r="AF4485">
            <v>5.0892623448817176E-13</v>
          </cell>
          <cell r="AG4485">
            <v>7773</v>
          </cell>
          <cell r="AH4485">
            <v>-2717.83</v>
          </cell>
          <cell r="AI4485">
            <v>7773</v>
          </cell>
          <cell r="AJ4485">
            <v>-12828.17</v>
          </cell>
          <cell r="AK4485">
            <v>5055.17</v>
          </cell>
          <cell r="AL4485">
            <v>-5055.17</v>
          </cell>
          <cell r="AM4485">
            <v>0</v>
          </cell>
          <cell r="AP4485">
            <v>863050</v>
          </cell>
        </row>
        <row r="4486">
          <cell r="A4486" t="str">
            <v>2015864000</v>
          </cell>
          <cell r="B4486">
            <v>864000</v>
          </cell>
          <cell r="C4486">
            <v>2015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P4486">
            <v>864000</v>
          </cell>
        </row>
        <row r="4487">
          <cell r="A4487" t="str">
            <v>2015864002</v>
          </cell>
          <cell r="B4487">
            <v>864002</v>
          </cell>
          <cell r="C4487">
            <v>2015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P4487">
            <v>864002</v>
          </cell>
        </row>
        <row r="4488">
          <cell r="A4488" t="str">
            <v>2015864020</v>
          </cell>
          <cell r="B4488">
            <v>864020</v>
          </cell>
          <cell r="C4488">
            <v>201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P4488">
            <v>864020</v>
          </cell>
        </row>
        <row r="4489">
          <cell r="A4489" t="str">
            <v>2015864025</v>
          </cell>
          <cell r="B4489">
            <v>864025</v>
          </cell>
          <cell r="C4489">
            <v>201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P4489">
            <v>864025</v>
          </cell>
        </row>
        <row r="4490">
          <cell r="A4490" t="str">
            <v>2015864040</v>
          </cell>
          <cell r="B4490">
            <v>864040</v>
          </cell>
          <cell r="C4490">
            <v>2015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P4490">
            <v>864040</v>
          </cell>
        </row>
        <row r="4491">
          <cell r="A4491" t="str">
            <v>2015864055</v>
          </cell>
          <cell r="B4491">
            <v>864055</v>
          </cell>
          <cell r="C4491">
            <v>2015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P4491">
            <v>864055</v>
          </cell>
        </row>
        <row r="4492">
          <cell r="A4492" t="str">
            <v>2015864205</v>
          </cell>
          <cell r="B4492">
            <v>864205</v>
          </cell>
          <cell r="C4492">
            <v>2015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11000</v>
          </cell>
          <cell r="N4492">
            <v>2000</v>
          </cell>
          <cell r="O4492">
            <v>-13000</v>
          </cell>
          <cell r="P4492">
            <v>0</v>
          </cell>
          <cell r="Q4492">
            <v>-1300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11000</v>
          </cell>
          <cell r="AC4492">
            <v>1300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P4492">
            <v>864205</v>
          </cell>
        </row>
        <row r="4493">
          <cell r="A4493" t="str">
            <v>2015864210</v>
          </cell>
          <cell r="B4493">
            <v>864210</v>
          </cell>
          <cell r="C4493">
            <v>2015</v>
          </cell>
          <cell r="D4493">
            <v>25000</v>
          </cell>
          <cell r="E4493">
            <v>25000</v>
          </cell>
          <cell r="F4493">
            <v>25000</v>
          </cell>
          <cell r="G4493">
            <v>25000</v>
          </cell>
          <cell r="H4493">
            <v>25000</v>
          </cell>
          <cell r="I4493">
            <v>25000</v>
          </cell>
          <cell r="J4493">
            <v>25000</v>
          </cell>
          <cell r="K4493">
            <v>25000</v>
          </cell>
          <cell r="L4493">
            <v>25000</v>
          </cell>
          <cell r="M4493">
            <v>25000</v>
          </cell>
          <cell r="N4493">
            <v>25000</v>
          </cell>
          <cell r="O4493">
            <v>25000</v>
          </cell>
          <cell r="P4493">
            <v>-300000</v>
          </cell>
          <cell r="Q4493">
            <v>-275000</v>
          </cell>
          <cell r="R4493">
            <v>0</v>
          </cell>
          <cell r="S4493">
            <v>25000</v>
          </cell>
          <cell r="T4493">
            <v>50000</v>
          </cell>
          <cell r="U4493">
            <v>75000</v>
          </cell>
          <cell r="V4493">
            <v>100000</v>
          </cell>
          <cell r="W4493">
            <v>125000</v>
          </cell>
          <cell r="X4493">
            <v>150000</v>
          </cell>
          <cell r="Y4493">
            <v>175000</v>
          </cell>
          <cell r="Z4493">
            <v>200000</v>
          </cell>
          <cell r="AA4493">
            <v>225000</v>
          </cell>
          <cell r="AB4493">
            <v>250000</v>
          </cell>
          <cell r="AC4493">
            <v>275000</v>
          </cell>
          <cell r="AD4493">
            <v>300000</v>
          </cell>
          <cell r="AE4493">
            <v>-300000</v>
          </cell>
          <cell r="AF4493">
            <v>0</v>
          </cell>
          <cell r="AG4493">
            <v>75000</v>
          </cell>
          <cell r="AH4493">
            <v>75000</v>
          </cell>
          <cell r="AI4493">
            <v>75000</v>
          </cell>
          <cell r="AJ4493">
            <v>-225000</v>
          </cell>
          <cell r="AK4493">
            <v>150000</v>
          </cell>
          <cell r="AL4493">
            <v>-150000</v>
          </cell>
          <cell r="AM4493">
            <v>0</v>
          </cell>
          <cell r="AP4493">
            <v>864210</v>
          </cell>
        </row>
        <row r="4494">
          <cell r="A4494" t="str">
            <v>2015864400</v>
          </cell>
          <cell r="B4494">
            <v>864400</v>
          </cell>
          <cell r="C4494">
            <v>2015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P4494">
            <v>864400</v>
          </cell>
        </row>
        <row r="4495">
          <cell r="A4495" t="str">
            <v>2015864500</v>
          </cell>
          <cell r="B4495">
            <v>864500</v>
          </cell>
          <cell r="C4495">
            <v>2015</v>
          </cell>
          <cell r="D4495">
            <v>-35530</v>
          </cell>
          <cell r="E4495">
            <v>-35530</v>
          </cell>
          <cell r="F4495">
            <v>-35530</v>
          </cell>
          <cell r="G4495">
            <v>-35530</v>
          </cell>
          <cell r="H4495">
            <v>-35530</v>
          </cell>
          <cell r="I4495">
            <v>-35530</v>
          </cell>
          <cell r="J4495">
            <v>-35530</v>
          </cell>
          <cell r="K4495">
            <v>-35530</v>
          </cell>
          <cell r="L4495">
            <v>-35530</v>
          </cell>
          <cell r="M4495">
            <v>-35530</v>
          </cell>
          <cell r="N4495">
            <v>-35530</v>
          </cell>
          <cell r="O4495">
            <v>-35530</v>
          </cell>
          <cell r="P4495">
            <v>426360</v>
          </cell>
          <cell r="Q4495">
            <v>390830</v>
          </cell>
          <cell r="R4495">
            <v>0</v>
          </cell>
          <cell r="S4495">
            <v>-35530</v>
          </cell>
          <cell r="T4495">
            <v>-71060</v>
          </cell>
          <cell r="U4495">
            <v>-106590</v>
          </cell>
          <cell r="V4495">
            <v>-142120</v>
          </cell>
          <cell r="W4495">
            <v>-177650</v>
          </cell>
          <cell r="X4495">
            <v>-213180</v>
          </cell>
          <cell r="Y4495">
            <v>-248710</v>
          </cell>
          <cell r="Z4495">
            <v>-284240</v>
          </cell>
          <cell r="AA4495">
            <v>-319770</v>
          </cell>
          <cell r="AB4495">
            <v>-355300</v>
          </cell>
          <cell r="AC4495">
            <v>-390830</v>
          </cell>
          <cell r="AD4495">
            <v>-426360</v>
          </cell>
          <cell r="AE4495">
            <v>426360</v>
          </cell>
          <cell r="AF4495">
            <v>0</v>
          </cell>
          <cell r="AG4495">
            <v>-106590</v>
          </cell>
          <cell r="AH4495">
            <v>-106590</v>
          </cell>
          <cell r="AI4495">
            <v>-106590</v>
          </cell>
          <cell r="AJ4495">
            <v>319770</v>
          </cell>
          <cell r="AK4495">
            <v>-213180</v>
          </cell>
          <cell r="AL4495">
            <v>213180</v>
          </cell>
          <cell r="AM4495">
            <v>0</v>
          </cell>
          <cell r="AP4495">
            <v>864500</v>
          </cell>
        </row>
        <row r="4496">
          <cell r="A4496" t="str">
            <v>2015864620</v>
          </cell>
          <cell r="B4496">
            <v>864620</v>
          </cell>
          <cell r="C4496">
            <v>2015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P4496">
            <v>864620</v>
          </cell>
        </row>
        <row r="4497">
          <cell r="A4497" t="str">
            <v>2015864630</v>
          </cell>
          <cell r="B4497">
            <v>864630</v>
          </cell>
          <cell r="C4497">
            <v>2015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P4497">
            <v>864630</v>
          </cell>
        </row>
        <row r="4498">
          <cell r="A4498" t="str">
            <v>2015864700</v>
          </cell>
          <cell r="B4498">
            <v>864700</v>
          </cell>
          <cell r="C4498">
            <v>201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P4498">
            <v>864700</v>
          </cell>
        </row>
        <row r="4499">
          <cell r="A4499" t="str">
            <v>2015865000</v>
          </cell>
          <cell r="B4499">
            <v>865000</v>
          </cell>
          <cell r="C4499">
            <v>2015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P4499">
            <v>865000</v>
          </cell>
        </row>
        <row r="4500">
          <cell r="A4500" t="str">
            <v>2015865300</v>
          </cell>
          <cell r="B4500">
            <v>865300</v>
          </cell>
          <cell r="C4500">
            <v>201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P4500">
            <v>865300</v>
          </cell>
        </row>
        <row r="4501">
          <cell r="A4501" t="str">
            <v>2015867000</v>
          </cell>
          <cell r="B4501">
            <v>867000</v>
          </cell>
          <cell r="C4501">
            <v>2015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11790</v>
          </cell>
          <cell r="K4501">
            <v>-1179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1179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P4501">
            <v>867000</v>
          </cell>
        </row>
        <row r="4502">
          <cell r="A4502" t="str">
            <v>2015867015</v>
          </cell>
          <cell r="B4502">
            <v>867015</v>
          </cell>
          <cell r="C4502">
            <v>2015</v>
          </cell>
          <cell r="D4502">
            <v>0</v>
          </cell>
          <cell r="E4502">
            <v>0</v>
          </cell>
          <cell r="F4502">
            <v>4100</v>
          </cell>
          <cell r="G4502">
            <v>-3400</v>
          </cell>
          <cell r="H4502">
            <v>4100</v>
          </cell>
          <cell r="I4502">
            <v>-4800</v>
          </cell>
          <cell r="J4502">
            <v>700</v>
          </cell>
          <cell r="K4502">
            <v>-700</v>
          </cell>
          <cell r="L4502">
            <v>0</v>
          </cell>
          <cell r="M4502">
            <v>700</v>
          </cell>
          <cell r="N4502">
            <v>-700</v>
          </cell>
          <cell r="O4502">
            <v>700</v>
          </cell>
          <cell r="P4502">
            <v>-70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4100</v>
          </cell>
          <cell r="V4502">
            <v>700</v>
          </cell>
          <cell r="W4502">
            <v>4800</v>
          </cell>
          <cell r="X4502">
            <v>0</v>
          </cell>
          <cell r="Y4502">
            <v>700</v>
          </cell>
          <cell r="Z4502">
            <v>0</v>
          </cell>
          <cell r="AA4502">
            <v>0</v>
          </cell>
          <cell r="AB4502">
            <v>700</v>
          </cell>
          <cell r="AC4502">
            <v>0</v>
          </cell>
          <cell r="AD4502">
            <v>700</v>
          </cell>
          <cell r="AE4502">
            <v>-700</v>
          </cell>
          <cell r="AF4502">
            <v>0</v>
          </cell>
          <cell r="AG4502">
            <v>4100</v>
          </cell>
          <cell r="AH4502">
            <v>-410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P4502">
            <v>867015</v>
          </cell>
        </row>
        <row r="4503">
          <cell r="A4503" t="str">
            <v>2015867060</v>
          </cell>
          <cell r="B4503">
            <v>867060</v>
          </cell>
          <cell r="C4503">
            <v>201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P4503">
            <v>867060</v>
          </cell>
        </row>
        <row r="4504">
          <cell r="A4504" t="str">
            <v>2015867200</v>
          </cell>
          <cell r="B4504">
            <v>867200</v>
          </cell>
          <cell r="C4504">
            <v>2015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7900</v>
          </cell>
          <cell r="K4504">
            <v>-790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790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P4504">
            <v>867200</v>
          </cell>
        </row>
        <row r="4505">
          <cell r="A4505" t="str">
            <v>2015867400</v>
          </cell>
          <cell r="B4505">
            <v>867400</v>
          </cell>
          <cell r="C4505">
            <v>201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2500</v>
          </cell>
          <cell r="J4505">
            <v>1470</v>
          </cell>
          <cell r="K4505">
            <v>-1170</v>
          </cell>
          <cell r="L4505">
            <v>400</v>
          </cell>
          <cell r="M4505">
            <v>-200</v>
          </cell>
          <cell r="N4505">
            <v>-1500</v>
          </cell>
          <cell r="O4505">
            <v>-1500</v>
          </cell>
          <cell r="P4505">
            <v>0</v>
          </cell>
          <cell r="Q4505">
            <v>-150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2500</v>
          </cell>
          <cell r="Y4505">
            <v>3970</v>
          </cell>
          <cell r="Z4505">
            <v>2800</v>
          </cell>
          <cell r="AA4505">
            <v>3200</v>
          </cell>
          <cell r="AB4505">
            <v>3000</v>
          </cell>
          <cell r="AC4505">
            <v>150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2500</v>
          </cell>
          <cell r="AI4505">
            <v>700</v>
          </cell>
          <cell r="AJ4505">
            <v>-3200</v>
          </cell>
          <cell r="AK4505">
            <v>2500</v>
          </cell>
          <cell r="AL4505">
            <v>-2500</v>
          </cell>
          <cell r="AM4505">
            <v>0</v>
          </cell>
          <cell r="AP4505">
            <v>867400</v>
          </cell>
        </row>
        <row r="4506">
          <cell r="A4506" t="str">
            <v>2015867500</v>
          </cell>
          <cell r="B4506">
            <v>867500</v>
          </cell>
          <cell r="C4506">
            <v>2015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P4506">
            <v>867500</v>
          </cell>
        </row>
        <row r="4507">
          <cell r="A4507" t="str">
            <v>2015867700</v>
          </cell>
          <cell r="B4507">
            <v>867700</v>
          </cell>
          <cell r="C4507">
            <v>2015</v>
          </cell>
          <cell r="D4507">
            <v>7250</v>
          </cell>
          <cell r="E4507">
            <v>7250</v>
          </cell>
          <cell r="F4507">
            <v>9765</v>
          </cell>
          <cell r="G4507">
            <v>5885</v>
          </cell>
          <cell r="H4507">
            <v>8515</v>
          </cell>
          <cell r="I4507">
            <v>11945</v>
          </cell>
          <cell r="J4507">
            <v>2590</v>
          </cell>
          <cell r="K4507">
            <v>10930</v>
          </cell>
          <cell r="L4507">
            <v>1570</v>
          </cell>
          <cell r="M4507">
            <v>9200</v>
          </cell>
          <cell r="N4507">
            <v>-22150</v>
          </cell>
          <cell r="O4507">
            <v>-18270</v>
          </cell>
          <cell r="P4507">
            <v>-34480</v>
          </cell>
          <cell r="Q4507">
            <v>-52750</v>
          </cell>
          <cell r="R4507">
            <v>0</v>
          </cell>
          <cell r="S4507">
            <v>7250</v>
          </cell>
          <cell r="T4507">
            <v>14500</v>
          </cell>
          <cell r="U4507">
            <v>24265</v>
          </cell>
          <cell r="V4507">
            <v>30150</v>
          </cell>
          <cell r="W4507">
            <v>38665</v>
          </cell>
          <cell r="X4507">
            <v>50610</v>
          </cell>
          <cell r="Y4507">
            <v>53200</v>
          </cell>
          <cell r="Z4507">
            <v>64130</v>
          </cell>
          <cell r="AA4507">
            <v>65700</v>
          </cell>
          <cell r="AB4507">
            <v>74900</v>
          </cell>
          <cell r="AC4507">
            <v>52750</v>
          </cell>
          <cell r="AD4507">
            <v>34480</v>
          </cell>
          <cell r="AE4507">
            <v>-34480</v>
          </cell>
          <cell r="AF4507">
            <v>0</v>
          </cell>
          <cell r="AG4507">
            <v>24265</v>
          </cell>
          <cell r="AH4507">
            <v>26345</v>
          </cell>
          <cell r="AI4507">
            <v>15090</v>
          </cell>
          <cell r="AJ4507">
            <v>-65700</v>
          </cell>
          <cell r="AK4507">
            <v>50610</v>
          </cell>
          <cell r="AL4507">
            <v>-50610</v>
          </cell>
          <cell r="AM4507">
            <v>0</v>
          </cell>
          <cell r="AP4507">
            <v>867700</v>
          </cell>
        </row>
        <row r="4508">
          <cell r="A4508" t="str">
            <v>2015868210</v>
          </cell>
          <cell r="B4508">
            <v>868210</v>
          </cell>
          <cell r="C4508">
            <v>2015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P4508">
            <v>868210</v>
          </cell>
        </row>
        <row r="4509">
          <cell r="A4509" t="str">
            <v>2015868220</v>
          </cell>
          <cell r="B4509">
            <v>868220</v>
          </cell>
          <cell r="C4509">
            <v>2015</v>
          </cell>
          <cell r="D4509">
            <v>0</v>
          </cell>
          <cell r="E4509">
            <v>0</v>
          </cell>
          <cell r="F4509">
            <v>11960</v>
          </cell>
          <cell r="G4509">
            <v>-210</v>
          </cell>
          <cell r="H4509">
            <v>1300</v>
          </cell>
          <cell r="I4509">
            <v>-1300</v>
          </cell>
          <cell r="J4509">
            <v>-1480</v>
          </cell>
          <cell r="K4509">
            <v>2630</v>
          </cell>
          <cell r="L4509">
            <v>-8050</v>
          </cell>
          <cell r="M4509">
            <v>200</v>
          </cell>
          <cell r="N4509">
            <v>7630</v>
          </cell>
          <cell r="O4509">
            <v>2300</v>
          </cell>
          <cell r="P4509">
            <v>-14980</v>
          </cell>
          <cell r="Q4509">
            <v>-12680</v>
          </cell>
          <cell r="R4509">
            <v>0</v>
          </cell>
          <cell r="S4509">
            <v>0</v>
          </cell>
          <cell r="T4509">
            <v>0</v>
          </cell>
          <cell r="U4509">
            <v>11960</v>
          </cell>
          <cell r="V4509">
            <v>11750</v>
          </cell>
          <cell r="W4509">
            <v>13050</v>
          </cell>
          <cell r="X4509">
            <v>11750</v>
          </cell>
          <cell r="Y4509">
            <v>10270</v>
          </cell>
          <cell r="Z4509">
            <v>12900</v>
          </cell>
          <cell r="AA4509">
            <v>4850</v>
          </cell>
          <cell r="AB4509">
            <v>5050</v>
          </cell>
          <cell r="AC4509">
            <v>12680</v>
          </cell>
          <cell r="AD4509">
            <v>14980</v>
          </cell>
          <cell r="AE4509">
            <v>-14980</v>
          </cell>
          <cell r="AF4509">
            <v>0</v>
          </cell>
          <cell r="AG4509">
            <v>11960</v>
          </cell>
          <cell r="AH4509">
            <v>-210</v>
          </cell>
          <cell r="AI4509">
            <v>-6900</v>
          </cell>
          <cell r="AJ4509">
            <v>-4850</v>
          </cell>
          <cell r="AK4509">
            <v>11750</v>
          </cell>
          <cell r="AL4509">
            <v>-11750</v>
          </cell>
          <cell r="AM4509">
            <v>0</v>
          </cell>
          <cell r="AP4509">
            <v>868220</v>
          </cell>
        </row>
        <row r="4510">
          <cell r="A4510" t="str">
            <v>2015868230</v>
          </cell>
          <cell r="B4510">
            <v>868230</v>
          </cell>
          <cell r="C4510">
            <v>2015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P4510">
            <v>868230</v>
          </cell>
        </row>
        <row r="4511">
          <cell r="A4511" t="str">
            <v>2015868500</v>
          </cell>
          <cell r="B4511">
            <v>868500</v>
          </cell>
          <cell r="C4511">
            <v>2015</v>
          </cell>
          <cell r="D4511">
            <v>16213</v>
          </cell>
          <cell r="E4511">
            <v>-16213</v>
          </cell>
          <cell r="F4511">
            <v>0</v>
          </cell>
          <cell r="G4511">
            <v>23650</v>
          </cell>
          <cell r="H4511">
            <v>-50</v>
          </cell>
          <cell r="I4511">
            <v>3400</v>
          </cell>
          <cell r="J4511">
            <v>-22300</v>
          </cell>
          <cell r="K4511">
            <v>12200</v>
          </cell>
          <cell r="L4511">
            <v>18100</v>
          </cell>
          <cell r="M4511">
            <v>-3000</v>
          </cell>
          <cell r="N4511">
            <v>-3400</v>
          </cell>
          <cell r="O4511">
            <v>-6600</v>
          </cell>
          <cell r="P4511">
            <v>-22000</v>
          </cell>
          <cell r="Q4511">
            <v>-28600</v>
          </cell>
          <cell r="R4511">
            <v>0</v>
          </cell>
          <cell r="S4511">
            <v>16213</v>
          </cell>
          <cell r="T4511">
            <v>0</v>
          </cell>
          <cell r="U4511">
            <v>0</v>
          </cell>
          <cell r="V4511">
            <v>23650</v>
          </cell>
          <cell r="W4511">
            <v>23600</v>
          </cell>
          <cell r="X4511">
            <v>27000</v>
          </cell>
          <cell r="Y4511">
            <v>4700</v>
          </cell>
          <cell r="Z4511">
            <v>16900</v>
          </cell>
          <cell r="AA4511">
            <v>35000</v>
          </cell>
          <cell r="AB4511">
            <v>32000</v>
          </cell>
          <cell r="AC4511">
            <v>28600</v>
          </cell>
          <cell r="AD4511">
            <v>22000</v>
          </cell>
          <cell r="AE4511">
            <v>-22000</v>
          </cell>
          <cell r="AF4511">
            <v>0</v>
          </cell>
          <cell r="AG4511">
            <v>0</v>
          </cell>
          <cell r="AH4511">
            <v>27000</v>
          </cell>
          <cell r="AI4511">
            <v>8000</v>
          </cell>
          <cell r="AJ4511">
            <v>-35000</v>
          </cell>
          <cell r="AK4511">
            <v>27000</v>
          </cell>
          <cell r="AL4511">
            <v>-27000</v>
          </cell>
          <cell r="AM4511">
            <v>0</v>
          </cell>
          <cell r="AP4511">
            <v>868500</v>
          </cell>
        </row>
        <row r="4512">
          <cell r="A4512" t="str">
            <v>2015868700</v>
          </cell>
          <cell r="B4512">
            <v>868700</v>
          </cell>
          <cell r="C4512">
            <v>2015</v>
          </cell>
          <cell r="D4512">
            <v>0</v>
          </cell>
          <cell r="E4512">
            <v>0</v>
          </cell>
          <cell r="F4512">
            <v>3300</v>
          </cell>
          <cell r="G4512">
            <v>-330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330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3300</v>
          </cell>
          <cell r="AH4512">
            <v>-330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P4512">
            <v>868700</v>
          </cell>
        </row>
        <row r="4513">
          <cell r="A4513" t="str">
            <v>2015868721</v>
          </cell>
          <cell r="B4513">
            <v>868721</v>
          </cell>
          <cell r="C4513">
            <v>2015</v>
          </cell>
          <cell r="D4513">
            <v>28850</v>
          </cell>
          <cell r="E4513">
            <v>28850</v>
          </cell>
          <cell r="F4513">
            <v>28850</v>
          </cell>
          <cell r="G4513">
            <v>42350</v>
          </cell>
          <cell r="H4513">
            <v>32225</v>
          </cell>
          <cell r="I4513">
            <v>32225</v>
          </cell>
          <cell r="J4513">
            <v>7768.24</v>
          </cell>
          <cell r="K4513">
            <v>-22776.36</v>
          </cell>
          <cell r="L4513">
            <v>29007.9</v>
          </cell>
          <cell r="M4513">
            <v>19494.04</v>
          </cell>
          <cell r="N4513">
            <v>9088.93</v>
          </cell>
          <cell r="O4513">
            <v>-399645.79</v>
          </cell>
          <cell r="P4513">
            <v>163713.04</v>
          </cell>
          <cell r="Q4513">
            <v>-235932.74999999997</v>
          </cell>
          <cell r="R4513">
            <v>0</v>
          </cell>
          <cell r="S4513">
            <v>28850</v>
          </cell>
          <cell r="T4513">
            <v>57700</v>
          </cell>
          <cell r="U4513">
            <v>86550</v>
          </cell>
          <cell r="V4513">
            <v>128900</v>
          </cell>
          <cell r="W4513">
            <v>161125</v>
          </cell>
          <cell r="X4513">
            <v>193350</v>
          </cell>
          <cell r="Y4513">
            <v>201118.24</v>
          </cell>
          <cell r="Z4513">
            <v>178341.88</v>
          </cell>
          <cell r="AA4513">
            <v>207349.78</v>
          </cell>
          <cell r="AB4513">
            <v>226843.82</v>
          </cell>
          <cell r="AC4513">
            <v>235932.75</v>
          </cell>
          <cell r="AD4513">
            <v>-163713.03999999998</v>
          </cell>
          <cell r="AE4513">
            <v>163713.04</v>
          </cell>
          <cell r="AF4513">
            <v>0</v>
          </cell>
          <cell r="AG4513">
            <v>86550</v>
          </cell>
          <cell r="AH4513">
            <v>106800</v>
          </cell>
          <cell r="AI4513">
            <v>13999.78</v>
          </cell>
          <cell r="AJ4513">
            <v>-207349.77999999994</v>
          </cell>
          <cell r="AK4513">
            <v>193350</v>
          </cell>
          <cell r="AL4513">
            <v>-193349.99999999994</v>
          </cell>
          <cell r="AM4513">
            <v>0</v>
          </cell>
          <cell r="AP4513">
            <v>868721</v>
          </cell>
        </row>
        <row r="4514">
          <cell r="A4514" t="str">
            <v>2015868760</v>
          </cell>
          <cell r="B4514">
            <v>868760</v>
          </cell>
          <cell r="C4514">
            <v>2015</v>
          </cell>
          <cell r="D4514">
            <v>-124663.05</v>
          </cell>
          <cell r="E4514">
            <v>-9013.64</v>
          </cell>
          <cell r="F4514">
            <v>-49990</v>
          </cell>
          <cell r="G4514">
            <v>-4326.5200000000004</v>
          </cell>
          <cell r="H4514">
            <v>-2204.65</v>
          </cell>
          <cell r="I4514">
            <v>-3405</v>
          </cell>
          <cell r="J4514">
            <v>-3910.23</v>
          </cell>
          <cell r="K4514">
            <v>-15488.14</v>
          </cell>
          <cell r="L4514">
            <v>-182629.39</v>
          </cell>
          <cell r="M4514">
            <v>-22929</v>
          </cell>
          <cell r="N4514">
            <v>-93139.23</v>
          </cell>
          <cell r="O4514">
            <v>511698.85</v>
          </cell>
          <cell r="P4514">
            <v>0</v>
          </cell>
          <cell r="Q4514">
            <v>511698.85</v>
          </cell>
          <cell r="R4514">
            <v>0</v>
          </cell>
          <cell r="S4514">
            <v>-124663.05</v>
          </cell>
          <cell r="T4514">
            <v>-133676.69</v>
          </cell>
          <cell r="U4514">
            <v>-183666.69</v>
          </cell>
          <cell r="V4514">
            <v>-187993.21</v>
          </cell>
          <cell r="W4514">
            <v>-190197.86</v>
          </cell>
          <cell r="X4514">
            <v>-193602.86</v>
          </cell>
          <cell r="Y4514">
            <v>-197513.09</v>
          </cell>
          <cell r="Z4514">
            <v>-213001.22999999998</v>
          </cell>
          <cell r="AA4514">
            <v>-395630.62</v>
          </cell>
          <cell r="AB4514">
            <v>-418559.62</v>
          </cell>
          <cell r="AC4514">
            <v>-511698.85</v>
          </cell>
          <cell r="AD4514">
            <v>0</v>
          </cell>
          <cell r="AE4514">
            <v>0</v>
          </cell>
          <cell r="AF4514">
            <v>0</v>
          </cell>
          <cell r="AG4514">
            <v>-183666.69</v>
          </cell>
          <cell r="AH4514">
            <v>-9936.17</v>
          </cell>
          <cell r="AI4514">
            <v>-202027.76</v>
          </cell>
          <cell r="AJ4514">
            <v>395630.62</v>
          </cell>
          <cell r="AK4514">
            <v>-193602.86000000002</v>
          </cell>
          <cell r="AL4514">
            <v>193602.86</v>
          </cell>
          <cell r="AM4514">
            <v>0</v>
          </cell>
          <cell r="AP4514">
            <v>868760</v>
          </cell>
        </row>
        <row r="4515">
          <cell r="A4515" t="str">
            <v>2015868761</v>
          </cell>
          <cell r="B4515">
            <v>868761</v>
          </cell>
          <cell r="C4515">
            <v>2015</v>
          </cell>
          <cell r="D4515">
            <v>47935</v>
          </cell>
          <cell r="E4515">
            <v>47935</v>
          </cell>
          <cell r="F4515">
            <v>47935</v>
          </cell>
          <cell r="G4515">
            <v>47935</v>
          </cell>
          <cell r="H4515">
            <v>47935</v>
          </cell>
          <cell r="I4515">
            <v>47935</v>
          </cell>
          <cell r="J4515">
            <v>47935</v>
          </cell>
          <cell r="K4515">
            <v>47935</v>
          </cell>
          <cell r="L4515">
            <v>47935</v>
          </cell>
          <cell r="M4515">
            <v>47935</v>
          </cell>
          <cell r="N4515">
            <v>47935</v>
          </cell>
          <cell r="O4515">
            <v>-527285</v>
          </cell>
          <cell r="P4515">
            <v>0</v>
          </cell>
          <cell r="Q4515">
            <v>-527285</v>
          </cell>
          <cell r="R4515">
            <v>0</v>
          </cell>
          <cell r="S4515">
            <v>47935</v>
          </cell>
          <cell r="T4515">
            <v>95870</v>
          </cell>
          <cell r="U4515">
            <v>143805</v>
          </cell>
          <cell r="V4515">
            <v>191740</v>
          </cell>
          <cell r="W4515">
            <v>239675</v>
          </cell>
          <cell r="X4515">
            <v>287610</v>
          </cell>
          <cell r="Y4515">
            <v>335545</v>
          </cell>
          <cell r="Z4515">
            <v>383480</v>
          </cell>
          <cell r="AA4515">
            <v>431415</v>
          </cell>
          <cell r="AB4515">
            <v>479350</v>
          </cell>
          <cell r="AC4515">
            <v>527285</v>
          </cell>
          <cell r="AD4515">
            <v>0</v>
          </cell>
          <cell r="AE4515">
            <v>0</v>
          </cell>
          <cell r="AF4515">
            <v>0</v>
          </cell>
          <cell r="AG4515">
            <v>143805</v>
          </cell>
          <cell r="AH4515">
            <v>143805</v>
          </cell>
          <cell r="AI4515">
            <v>143805</v>
          </cell>
          <cell r="AJ4515">
            <v>-431415</v>
          </cell>
          <cell r="AK4515">
            <v>287610</v>
          </cell>
          <cell r="AL4515">
            <v>-287610</v>
          </cell>
          <cell r="AM4515">
            <v>0</v>
          </cell>
          <cell r="AP4515">
            <v>868761</v>
          </cell>
        </row>
        <row r="4516">
          <cell r="A4516" t="str">
            <v>2015868791</v>
          </cell>
          <cell r="B4516">
            <v>868791</v>
          </cell>
          <cell r="C4516">
            <v>201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P4516">
            <v>868791</v>
          </cell>
        </row>
        <row r="4517">
          <cell r="A4517" t="str">
            <v>2015868792</v>
          </cell>
          <cell r="B4517">
            <v>868792</v>
          </cell>
          <cell r="C4517">
            <v>2015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P4517">
            <v>868792</v>
          </cell>
        </row>
        <row r="4518">
          <cell r="A4518" t="str">
            <v>2015868800</v>
          </cell>
          <cell r="B4518">
            <v>868800</v>
          </cell>
          <cell r="C4518">
            <v>2015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2450</v>
          </cell>
          <cell r="I4518">
            <v>2450</v>
          </cell>
          <cell r="J4518">
            <v>2450</v>
          </cell>
          <cell r="K4518">
            <v>-4900</v>
          </cell>
          <cell r="L4518">
            <v>2450</v>
          </cell>
          <cell r="M4518">
            <v>2600</v>
          </cell>
          <cell r="N4518">
            <v>-7500</v>
          </cell>
          <cell r="O4518">
            <v>4900</v>
          </cell>
          <cell r="P4518">
            <v>-490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2450</v>
          </cell>
          <cell r="X4518">
            <v>4900</v>
          </cell>
          <cell r="Y4518">
            <v>7350</v>
          </cell>
          <cell r="Z4518">
            <v>2450</v>
          </cell>
          <cell r="AA4518">
            <v>4900</v>
          </cell>
          <cell r="AB4518">
            <v>7500</v>
          </cell>
          <cell r="AC4518">
            <v>0</v>
          </cell>
          <cell r="AD4518">
            <v>4900</v>
          </cell>
          <cell r="AE4518">
            <v>-4900</v>
          </cell>
          <cell r="AF4518">
            <v>0</v>
          </cell>
          <cell r="AG4518">
            <v>0</v>
          </cell>
          <cell r="AH4518">
            <v>4900</v>
          </cell>
          <cell r="AI4518">
            <v>0</v>
          </cell>
          <cell r="AJ4518">
            <v>-4900</v>
          </cell>
          <cell r="AK4518">
            <v>4900</v>
          </cell>
          <cell r="AL4518">
            <v>-4900</v>
          </cell>
          <cell r="AM4518">
            <v>0</v>
          </cell>
          <cell r="AP4518">
            <v>868800</v>
          </cell>
        </row>
        <row r="4519">
          <cell r="A4519" t="str">
            <v>2015869020</v>
          </cell>
          <cell r="B4519">
            <v>869020</v>
          </cell>
          <cell r="C4519">
            <v>2015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P4519">
            <v>869020</v>
          </cell>
        </row>
        <row r="4520">
          <cell r="A4520" t="str">
            <v>2015869100</v>
          </cell>
          <cell r="B4520">
            <v>869100</v>
          </cell>
          <cell r="C4520">
            <v>2015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P4520">
            <v>869100</v>
          </cell>
        </row>
        <row r="4521">
          <cell r="A4521" t="str">
            <v>2015869200</v>
          </cell>
          <cell r="B4521">
            <v>869200</v>
          </cell>
          <cell r="C4521">
            <v>2015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P4521">
            <v>869200</v>
          </cell>
        </row>
        <row r="4522">
          <cell r="A4522" t="str">
            <v>2015869517</v>
          </cell>
          <cell r="B4522">
            <v>869517</v>
          </cell>
          <cell r="C4522">
            <v>2015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140435.71</v>
          </cell>
          <cell r="J4522">
            <v>0</v>
          </cell>
          <cell r="K4522">
            <v>-55590</v>
          </cell>
          <cell r="L4522">
            <v>0</v>
          </cell>
          <cell r="M4522">
            <v>0</v>
          </cell>
          <cell r="N4522">
            <v>49800</v>
          </cell>
          <cell r="O4522">
            <v>43129.42</v>
          </cell>
          <cell r="P4522">
            <v>-177775.13</v>
          </cell>
          <cell r="Q4522">
            <v>-134645.71000000002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140435.71</v>
          </cell>
          <cell r="Y4522">
            <v>140435.71</v>
          </cell>
          <cell r="Z4522">
            <v>84845.709999999992</v>
          </cell>
          <cell r="AA4522">
            <v>84845.709999999992</v>
          </cell>
          <cell r="AB4522">
            <v>84845.709999999992</v>
          </cell>
          <cell r="AC4522">
            <v>134645.71</v>
          </cell>
          <cell r="AD4522">
            <v>177775.13</v>
          </cell>
          <cell r="AE4522">
            <v>-177775.13</v>
          </cell>
          <cell r="AF4522">
            <v>0</v>
          </cell>
          <cell r="AG4522">
            <v>0</v>
          </cell>
          <cell r="AH4522">
            <v>140435.71</v>
          </cell>
          <cell r="AI4522">
            <v>-55590</v>
          </cell>
          <cell r="AJ4522">
            <v>-84845.71</v>
          </cell>
          <cell r="AK4522">
            <v>140435.71</v>
          </cell>
          <cell r="AL4522">
            <v>-140435.71000000002</v>
          </cell>
          <cell r="AM4522">
            <v>0</v>
          </cell>
          <cell r="AP4522">
            <v>869517</v>
          </cell>
        </row>
        <row r="4523">
          <cell r="A4523" t="str">
            <v>2015869520</v>
          </cell>
          <cell r="B4523">
            <v>869520</v>
          </cell>
          <cell r="C4523">
            <v>2015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P4523">
            <v>869520</v>
          </cell>
        </row>
        <row r="4524">
          <cell r="A4524" t="str">
            <v>2015870000</v>
          </cell>
          <cell r="B4524">
            <v>870000</v>
          </cell>
          <cell r="C4524">
            <v>2015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P4524">
            <v>870000</v>
          </cell>
        </row>
        <row r="4525">
          <cell r="A4525" t="str">
            <v>2015870200</v>
          </cell>
          <cell r="B4525">
            <v>870200</v>
          </cell>
          <cell r="C4525">
            <v>2015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P4525">
            <v>870200</v>
          </cell>
        </row>
        <row r="4526">
          <cell r="A4526" t="str">
            <v>2015870300</v>
          </cell>
          <cell r="B4526">
            <v>870300</v>
          </cell>
          <cell r="C4526">
            <v>2015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P4526">
            <v>870300</v>
          </cell>
        </row>
        <row r="4527">
          <cell r="A4527" t="str">
            <v>2015875100</v>
          </cell>
          <cell r="B4527">
            <v>875100</v>
          </cell>
          <cell r="C4527">
            <v>2015</v>
          </cell>
          <cell r="D4527">
            <v>164793.56</v>
          </cell>
          <cell r="E4527">
            <v>163399.72</v>
          </cell>
          <cell r="F4527">
            <v>33834.03</v>
          </cell>
          <cell r="G4527">
            <v>154710.29</v>
          </cell>
          <cell r="H4527">
            <v>155861.44</v>
          </cell>
          <cell r="I4527">
            <v>61274.45</v>
          </cell>
          <cell r="J4527">
            <v>163023.45000000001</v>
          </cell>
          <cell r="K4527">
            <v>157343.44</v>
          </cell>
          <cell r="L4527">
            <v>29112.12</v>
          </cell>
          <cell r="M4527">
            <v>151989.60999999999</v>
          </cell>
          <cell r="N4527">
            <v>151975.45000000001</v>
          </cell>
          <cell r="O4527">
            <v>-267708.2</v>
          </cell>
          <cell r="P4527">
            <v>-1119609.3600000001</v>
          </cell>
          <cell r="Q4527">
            <v>-1387317.56</v>
          </cell>
          <cell r="R4527">
            <v>0</v>
          </cell>
          <cell r="S4527">
            <v>164793.56</v>
          </cell>
          <cell r="T4527">
            <v>328193.28000000003</v>
          </cell>
          <cell r="U4527">
            <v>362027.31000000006</v>
          </cell>
          <cell r="V4527">
            <v>516737.60000000009</v>
          </cell>
          <cell r="W4527">
            <v>672599.04000000004</v>
          </cell>
          <cell r="X4527">
            <v>733873.49</v>
          </cell>
          <cell r="Y4527">
            <v>896896.94</v>
          </cell>
          <cell r="Z4527">
            <v>1054240.3799999999</v>
          </cell>
          <cell r="AA4527">
            <v>1083352.5</v>
          </cell>
          <cell r="AB4527">
            <v>1235342.1099999999</v>
          </cell>
          <cell r="AC4527">
            <v>1387317.5599999998</v>
          </cell>
          <cell r="AD4527">
            <v>1119609.3599999999</v>
          </cell>
          <cell r="AE4527">
            <v>-1119609.3600000001</v>
          </cell>
          <cell r="AF4527">
            <v>0</v>
          </cell>
          <cell r="AG4527">
            <v>362027.31000000006</v>
          </cell>
          <cell r="AH4527">
            <v>371846.18</v>
          </cell>
          <cell r="AI4527">
            <v>349479.01</v>
          </cell>
          <cell r="AJ4527">
            <v>-1083352.5</v>
          </cell>
          <cell r="AK4527">
            <v>733873.49</v>
          </cell>
          <cell r="AL4527">
            <v>-733873.49</v>
          </cell>
          <cell r="AM4527">
            <v>0</v>
          </cell>
          <cell r="AP4527">
            <v>875100</v>
          </cell>
        </row>
        <row r="4528">
          <cell r="A4528" t="str">
            <v>2015875150</v>
          </cell>
          <cell r="B4528">
            <v>875150</v>
          </cell>
          <cell r="C4528">
            <v>201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P4528">
            <v>875150</v>
          </cell>
        </row>
        <row r="4529">
          <cell r="A4529" t="str">
            <v>2015875200</v>
          </cell>
          <cell r="B4529">
            <v>875200</v>
          </cell>
          <cell r="C4529">
            <v>2015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P4529">
            <v>875200</v>
          </cell>
        </row>
        <row r="4530">
          <cell r="A4530" t="str">
            <v>2015875800</v>
          </cell>
          <cell r="B4530">
            <v>875800</v>
          </cell>
          <cell r="C4530">
            <v>201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P4530">
            <v>875800</v>
          </cell>
        </row>
        <row r="4531">
          <cell r="A4531" t="str">
            <v>2015876000</v>
          </cell>
          <cell r="B4531">
            <v>876000</v>
          </cell>
          <cell r="C4531">
            <v>201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P4531">
            <v>876000</v>
          </cell>
        </row>
        <row r="4532">
          <cell r="A4532" t="str">
            <v>2015876001</v>
          </cell>
          <cell r="B4532">
            <v>876001</v>
          </cell>
          <cell r="C4532">
            <v>2015</v>
          </cell>
          <cell r="D4532">
            <v>2614</v>
          </cell>
          <cell r="E4532">
            <v>2614</v>
          </cell>
          <cell r="F4532">
            <v>2614</v>
          </cell>
          <cell r="G4532">
            <v>2614</v>
          </cell>
          <cell r="H4532">
            <v>2614</v>
          </cell>
          <cell r="I4532">
            <v>386745.51</v>
          </cell>
          <cell r="J4532">
            <v>247597.68</v>
          </cell>
          <cell r="K4532">
            <v>105481.60000000001</v>
          </cell>
          <cell r="L4532">
            <v>24504.400000000001</v>
          </cell>
          <cell r="M4532">
            <v>13387.15</v>
          </cell>
          <cell r="N4532">
            <v>93462.41</v>
          </cell>
          <cell r="O4532">
            <v>9634.69</v>
          </cell>
          <cell r="P4532">
            <v>-893883.44</v>
          </cell>
          <cell r="Q4532">
            <v>-884248.75</v>
          </cell>
          <cell r="R4532">
            <v>0</v>
          </cell>
          <cell r="S4532">
            <v>2614</v>
          </cell>
          <cell r="T4532">
            <v>5228</v>
          </cell>
          <cell r="U4532">
            <v>7842</v>
          </cell>
          <cell r="V4532">
            <v>10456</v>
          </cell>
          <cell r="W4532">
            <v>13070</v>
          </cell>
          <cell r="X4532">
            <v>399815.51</v>
          </cell>
          <cell r="Y4532">
            <v>647413.18999999994</v>
          </cell>
          <cell r="Z4532">
            <v>752894.78999999992</v>
          </cell>
          <cell r="AA4532">
            <v>777399.19</v>
          </cell>
          <cell r="AB4532">
            <v>790786.34</v>
          </cell>
          <cell r="AC4532">
            <v>884248.75</v>
          </cell>
          <cell r="AD4532">
            <v>893883.44</v>
          </cell>
          <cell r="AE4532">
            <v>-893883.44</v>
          </cell>
          <cell r="AF4532">
            <v>0</v>
          </cell>
          <cell r="AG4532">
            <v>7842</v>
          </cell>
          <cell r="AH4532">
            <v>391973.51</v>
          </cell>
          <cell r="AI4532">
            <v>377583.68000000005</v>
          </cell>
          <cell r="AJ4532">
            <v>-777399.19</v>
          </cell>
          <cell r="AK4532">
            <v>399815.51</v>
          </cell>
          <cell r="AL4532">
            <v>-399815.50999999989</v>
          </cell>
          <cell r="AM4532">
            <v>0</v>
          </cell>
          <cell r="AP4532">
            <v>876001</v>
          </cell>
        </row>
        <row r="4533">
          <cell r="A4533" t="str">
            <v>2015898000</v>
          </cell>
          <cell r="B4533">
            <v>898000</v>
          </cell>
          <cell r="C4533">
            <v>2015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P4533">
            <v>898000</v>
          </cell>
        </row>
        <row r="4534">
          <cell r="A4534" t="str">
            <v>2015910100</v>
          </cell>
          <cell r="B4534">
            <v>910100</v>
          </cell>
          <cell r="C4534">
            <v>201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P4534">
            <v>910100</v>
          </cell>
        </row>
        <row r="4535">
          <cell r="A4535" t="str">
            <v>2015910110</v>
          </cell>
          <cell r="B4535">
            <v>910110</v>
          </cell>
          <cell r="C4535">
            <v>2015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P4535">
            <v>910110</v>
          </cell>
        </row>
        <row r="4536">
          <cell r="A4536" t="str">
            <v>2015910200</v>
          </cell>
          <cell r="B4536">
            <v>910200</v>
          </cell>
          <cell r="C4536">
            <v>2015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P4536">
            <v>910200</v>
          </cell>
        </row>
        <row r="4537">
          <cell r="A4537" t="str">
            <v>2015910300</v>
          </cell>
          <cell r="B4537">
            <v>910300</v>
          </cell>
          <cell r="C4537">
            <v>2015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P4537">
            <v>910300</v>
          </cell>
        </row>
        <row r="4538">
          <cell r="A4538" t="str">
            <v>2015915100</v>
          </cell>
          <cell r="B4538">
            <v>915100</v>
          </cell>
          <cell r="C4538">
            <v>2015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P4538">
            <v>915100</v>
          </cell>
        </row>
        <row r="4539">
          <cell r="A4539" t="str">
            <v>2015915200</v>
          </cell>
          <cell r="B4539">
            <v>915200</v>
          </cell>
          <cell r="C4539">
            <v>2015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P4539">
            <v>915200</v>
          </cell>
        </row>
        <row r="4540">
          <cell r="A4540" t="str">
            <v>2015918100</v>
          </cell>
          <cell r="B4540">
            <v>918100</v>
          </cell>
          <cell r="C4540">
            <v>2015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P4540">
            <v>918100</v>
          </cell>
        </row>
        <row r="4541">
          <cell r="A4541" t="str">
            <v>2015918710</v>
          </cell>
          <cell r="B4541">
            <v>918710</v>
          </cell>
          <cell r="C4541">
            <v>2015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P4541">
            <v>918710</v>
          </cell>
        </row>
        <row r="4542">
          <cell r="A4542" t="str">
            <v>2015919100</v>
          </cell>
          <cell r="B4542">
            <v>919100</v>
          </cell>
          <cell r="C4542">
            <v>2015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P4542">
            <v>919100</v>
          </cell>
        </row>
        <row r="4543">
          <cell r="A4543" t="str">
            <v>2015920100</v>
          </cell>
          <cell r="B4543">
            <v>920100</v>
          </cell>
          <cell r="C4543">
            <v>2015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P4543">
            <v>920100</v>
          </cell>
        </row>
        <row r="4544">
          <cell r="A4544" t="str">
            <v>2015920110</v>
          </cell>
          <cell r="B4544">
            <v>920110</v>
          </cell>
          <cell r="C4544">
            <v>2015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P4544">
            <v>920110</v>
          </cell>
        </row>
        <row r="4545">
          <cell r="A4545" t="str">
            <v>2015920200</v>
          </cell>
          <cell r="B4545">
            <v>920200</v>
          </cell>
          <cell r="C4545">
            <v>2015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P4545">
            <v>920200</v>
          </cell>
        </row>
        <row r="4546">
          <cell r="A4546" t="str">
            <v>2015935211</v>
          </cell>
          <cell r="B4546">
            <v>935211</v>
          </cell>
          <cell r="C4546">
            <v>2015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P4546">
            <v>935211</v>
          </cell>
        </row>
        <row r="4547">
          <cell r="A4547" t="str">
            <v>2015953518</v>
          </cell>
          <cell r="B4547">
            <v>953518</v>
          </cell>
          <cell r="C4547">
            <v>2015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P4547">
            <v>953518</v>
          </cell>
        </row>
        <row r="4548">
          <cell r="A4548" t="str">
            <v>2015953519</v>
          </cell>
          <cell r="B4548">
            <v>953519</v>
          </cell>
          <cell r="C4548">
            <v>201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P4548">
            <v>953519</v>
          </cell>
        </row>
        <row r="4549">
          <cell r="A4549" t="str">
            <v>2015955632</v>
          </cell>
          <cell r="B4549">
            <v>955632</v>
          </cell>
          <cell r="C4549">
            <v>2015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P4549">
            <v>955632</v>
          </cell>
        </row>
        <row r="4550">
          <cell r="A4550" t="str">
            <v>2015956140</v>
          </cell>
          <cell r="B4550">
            <v>956140</v>
          </cell>
          <cell r="C4550">
            <v>2015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P4550">
            <v>956140</v>
          </cell>
        </row>
        <row r="4551">
          <cell r="A4551" t="str">
            <v>2015998000</v>
          </cell>
          <cell r="B4551">
            <v>998000</v>
          </cell>
          <cell r="C4551">
            <v>201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P4551">
            <v>998000</v>
          </cell>
        </row>
        <row r="4552">
          <cell r="A4552" t="str">
            <v>2015999981</v>
          </cell>
          <cell r="B4552">
            <v>999981</v>
          </cell>
          <cell r="C4552">
            <v>201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P4552">
            <v>999981</v>
          </cell>
        </row>
        <row r="4553">
          <cell r="A4553" t="str">
            <v>2015999982</v>
          </cell>
          <cell r="B4553">
            <v>999982</v>
          </cell>
          <cell r="C4553">
            <v>201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P4553">
            <v>999982</v>
          </cell>
        </row>
        <row r="4554">
          <cell r="A4554" t="str">
            <v>2015999983</v>
          </cell>
          <cell r="B4554">
            <v>999983</v>
          </cell>
          <cell r="C4554">
            <v>201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P4554">
            <v>999983</v>
          </cell>
        </row>
        <row r="4555">
          <cell r="A4555" t="str">
            <v>2015999984</v>
          </cell>
          <cell r="B4555">
            <v>999984</v>
          </cell>
          <cell r="C4555">
            <v>2015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P4555">
            <v>999984</v>
          </cell>
        </row>
        <row r="4556">
          <cell r="A4556" t="str">
            <v>2015999985</v>
          </cell>
          <cell r="B4556">
            <v>999985</v>
          </cell>
          <cell r="C4556">
            <v>2015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P4556">
            <v>999985</v>
          </cell>
        </row>
        <row r="4557">
          <cell r="A4557" t="str">
            <v>2015999986</v>
          </cell>
          <cell r="B4557">
            <v>999986</v>
          </cell>
          <cell r="C4557">
            <v>2015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P4557">
            <v>999986</v>
          </cell>
        </row>
        <row r="4558">
          <cell r="A4558" t="str">
            <v>2015999987</v>
          </cell>
          <cell r="B4558">
            <v>999987</v>
          </cell>
          <cell r="C4558">
            <v>201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P4558">
            <v>999987</v>
          </cell>
        </row>
        <row r="4559">
          <cell r="A4559" t="str">
            <v>2015******</v>
          </cell>
          <cell r="B4559" t="str">
            <v>******</v>
          </cell>
          <cell r="C4559">
            <v>2015</v>
          </cell>
          <cell r="D4559">
            <v>197453.07000000795</v>
          </cell>
          <cell r="E4559">
            <v>69539.089999993361</v>
          </cell>
          <cell r="F4559">
            <v>-643035.65000000992</v>
          </cell>
          <cell r="G4559">
            <v>-223652.65000000116</v>
          </cell>
          <cell r="H4559">
            <v>-32549.030000002909</v>
          </cell>
          <cell r="I4559">
            <v>462846.85000000492</v>
          </cell>
          <cell r="J4559">
            <v>284435.05999999121</v>
          </cell>
          <cell r="K4559">
            <v>79890.100000003615</v>
          </cell>
          <cell r="L4559">
            <v>-259633.08999999941</v>
          </cell>
          <cell r="M4559">
            <v>-204455.97000000186</v>
          </cell>
          <cell r="N4559">
            <v>303786.80999999586</v>
          </cell>
          <cell r="O4559">
            <v>201678.08999999455</v>
          </cell>
          <cell r="P4559">
            <v>-130273.14999999688</v>
          </cell>
          <cell r="Q4559">
            <v>71404.939999995288</v>
          </cell>
          <cell r="R4559">
            <v>106029.5300000523</v>
          </cell>
          <cell r="S4559">
            <v>197453.07000000795</v>
          </cell>
          <cell r="T4559">
            <v>266992.16000000865</v>
          </cell>
          <cell r="U4559">
            <v>-376043.4900000107</v>
          </cell>
          <cell r="V4559">
            <v>-599696.13999999641</v>
          </cell>
          <cell r="W4559">
            <v>-632245.16999997478</v>
          </cell>
          <cell r="X4559">
            <v>-169398.31999998493</v>
          </cell>
          <cell r="Y4559">
            <v>115036.73999997508</v>
          </cell>
          <cell r="Z4559">
            <v>194926.8400000002</v>
          </cell>
          <cell r="AA4559">
            <v>-64706.250000032131</v>
          </cell>
          <cell r="AB4559">
            <v>-269162.22000002384</v>
          </cell>
          <cell r="AC4559">
            <v>34624.589999981457</v>
          </cell>
          <cell r="AD4559">
            <v>236302.68000002624</v>
          </cell>
          <cell r="AE4559">
            <v>-130273.14999999688</v>
          </cell>
          <cell r="AF4559">
            <v>106029.5300000523</v>
          </cell>
          <cell r="AG4559">
            <v>-376043.4900000107</v>
          </cell>
          <cell r="AH4559">
            <v>206645.16999997845</v>
          </cell>
          <cell r="AI4559">
            <v>104692.06999999296</v>
          </cell>
          <cell r="AJ4559">
            <v>170735.77999998722</v>
          </cell>
          <cell r="AK4559">
            <v>-169398.31999998493</v>
          </cell>
          <cell r="AL4559">
            <v>275427.8500000207</v>
          </cell>
          <cell r="AM4559">
            <v>106029.53000005416</v>
          </cell>
          <cell r="AP4559" t="str">
            <v>******</v>
          </cell>
        </row>
      </sheetData>
      <sheetData sheetId="3"/>
      <sheetData sheetId="4"/>
      <sheetData sheetId="5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</row>
        <row r="2">
          <cell r="A2" t="str">
            <v>Sachkonto SAP</v>
          </cell>
          <cell r="B2" t="str">
            <v>VJ 01 - Bew.-Daten</v>
          </cell>
          <cell r="C2" t="str">
            <v>VJ 02 - Bew.-Daten</v>
          </cell>
          <cell r="D2" t="str">
            <v>VJ 03 - Bew.-Daten</v>
          </cell>
          <cell r="E2" t="str">
            <v>VJ 04 - Bew.-Daten</v>
          </cell>
          <cell r="F2" t="str">
            <v>VJ 05 - Bew.-Daten</v>
          </cell>
          <cell r="G2" t="str">
            <v>VJ 06 - Bew.-Daten</v>
          </cell>
          <cell r="H2" t="str">
            <v>VJ 07 - Bew.-Daten</v>
          </cell>
          <cell r="I2" t="str">
            <v>VJ 08 - Bew.-Daten</v>
          </cell>
          <cell r="J2" t="str">
            <v>VJ 09 - Bew.-Daten</v>
          </cell>
          <cell r="K2" t="str">
            <v>VJ 10 - Bew.-Daten</v>
          </cell>
          <cell r="L2" t="str">
            <v>VJ 11 - Bew.-Daten</v>
          </cell>
          <cell r="M2" t="str">
            <v>VJ 12 - Bew.-Daten</v>
          </cell>
          <cell r="N2" t="str">
            <v>VJ 13-16 - Bew.-Daten</v>
          </cell>
          <cell r="O2" t="str">
            <v>VJ 12 - 16 Bew.-Daten</v>
          </cell>
          <cell r="P2" t="str">
            <v>LJ 01 - Bew.-Daten</v>
          </cell>
          <cell r="Q2" t="str">
            <v>LJ 02 - Bew.-Daten</v>
          </cell>
          <cell r="R2" t="str">
            <v>LJ 03 - Bew.-Daten</v>
          </cell>
          <cell r="S2" t="str">
            <v>LJ 04 - Bew.-Daten</v>
          </cell>
          <cell r="T2" t="str">
            <v>LJ 05 - Bew.-Daten</v>
          </cell>
          <cell r="U2" t="str">
            <v>LJ 06 - Bew.-Daten</v>
          </cell>
          <cell r="V2" t="str">
            <v>LJ 07 - Bew.-Daten</v>
          </cell>
          <cell r="W2" t="str">
            <v>LJ 08 - Bew.-Daten</v>
          </cell>
          <cell r="X2" t="str">
            <v>LJ 09 - Bew.-Daten</v>
          </cell>
          <cell r="Y2" t="str">
            <v>LJ 10 - Bew.-Daten</v>
          </cell>
          <cell r="Z2" t="str">
            <v>LJ 11 - Bew.-Daten</v>
          </cell>
          <cell r="AA2" t="str">
            <v>LJ 12 - Bew.-Daten</v>
          </cell>
          <cell r="AB2" t="str">
            <v>LJ 13-16 - Bew.-Daten</v>
          </cell>
          <cell r="AC2" t="str">
            <v>LJJ 12 - 16 Bew.-Daten</v>
          </cell>
          <cell r="AD2" t="str">
            <v>VJ 01 - Salden</v>
          </cell>
          <cell r="AE2" t="str">
            <v>VJ 02 - Salden</v>
          </cell>
          <cell r="AF2" t="str">
            <v>VJ 03 - Salden</v>
          </cell>
          <cell r="AG2" t="str">
            <v>VJ 04 - Salden</v>
          </cell>
          <cell r="AH2" t="str">
            <v>VJ 05 - Salden</v>
          </cell>
          <cell r="AI2" t="str">
            <v>VJ 06 - Salden</v>
          </cell>
          <cell r="AJ2" t="str">
            <v>VJ 07 - Salden</v>
          </cell>
          <cell r="AK2" t="str">
            <v>VJ 08 - Salden</v>
          </cell>
          <cell r="AL2" t="str">
            <v>VJ 09 - Salden</v>
          </cell>
          <cell r="AM2" t="str">
            <v>VJ 10 - Salden</v>
          </cell>
          <cell r="AN2" t="str">
            <v>VJ 11 - Salden</v>
          </cell>
          <cell r="AO2" t="str">
            <v>VJ 12 - Salden</v>
          </cell>
          <cell r="AP2" t="str">
            <v>VJ 13-16 - Salden</v>
          </cell>
          <cell r="AQ2" t="str">
            <v>VJ 01-16 - Salden</v>
          </cell>
          <cell r="AR2" t="str">
            <v>LJ 01 - Salden</v>
          </cell>
          <cell r="AS2" t="str">
            <v>LJ 02 - Salden</v>
          </cell>
          <cell r="AT2" t="str">
            <v>LJ 03 - Salden</v>
          </cell>
          <cell r="AU2" t="str">
            <v>LJ 04 - Salden</v>
          </cell>
          <cell r="AV2" t="str">
            <v>LJ 05 - Salden</v>
          </cell>
          <cell r="AW2" t="str">
            <v>LJ 06 - Salden</v>
          </cell>
          <cell r="AX2" t="str">
            <v>LJ 07 - Salden</v>
          </cell>
          <cell r="AY2" t="str">
            <v>LJ 08 - Salden</v>
          </cell>
          <cell r="AZ2" t="str">
            <v>LJ 09 - Salden</v>
          </cell>
          <cell r="BA2" t="str">
            <v>LJ 10 - Salden</v>
          </cell>
          <cell r="BB2" t="str">
            <v>LJ 11 - Salden</v>
          </cell>
          <cell r="BC2" t="str">
            <v>LJ 12 - Salden</v>
          </cell>
          <cell r="BD2" t="str">
            <v>LJJ 13-16 - Salden</v>
          </cell>
          <cell r="BE2" t="str">
            <v>LJ 01-16 - Salden</v>
          </cell>
          <cell r="BF2" t="str">
            <v>2012 -  01 - Salden</v>
          </cell>
          <cell r="BG2" t="str">
            <v>2012 -  02 - Salden</v>
          </cell>
          <cell r="BH2" t="str">
            <v>2012 -  03 - Salden</v>
          </cell>
          <cell r="BI2" t="str">
            <v>2012 -  04 - Salden</v>
          </cell>
          <cell r="BJ2" t="str">
            <v>2012 -  05 - Salden</v>
          </cell>
          <cell r="BK2" t="str">
            <v>2012 -  06 - Salden</v>
          </cell>
          <cell r="BL2" t="str">
            <v>2012 -  07 - Salden</v>
          </cell>
          <cell r="BM2" t="str">
            <v>2012 -  08 - Salden</v>
          </cell>
          <cell r="BN2" t="str">
            <v>2012 -  09 - Salden</v>
          </cell>
          <cell r="BO2" t="str">
            <v>2012 -  10 - Salden</v>
          </cell>
          <cell r="BP2" t="str">
            <v>2012 -  11 - Salden</v>
          </cell>
          <cell r="BQ2" t="str">
            <v>2012 -  12 - Salden</v>
          </cell>
          <cell r="BR2" t="str">
            <v>2012 - J 13-16 - Salden</v>
          </cell>
          <cell r="BS2" t="str">
            <v>2012 - 12 - 16 Bew.-Daten</v>
          </cell>
          <cell r="BT2" t="str">
            <v>2012 -  01-16 - Salden</v>
          </cell>
          <cell r="BU2" t="str">
            <v>2013 -  01 - Salden</v>
          </cell>
          <cell r="BV2" t="str">
            <v>2013 -  02 - Salden</v>
          </cell>
          <cell r="BW2" t="str">
            <v>2013 -  03 - Salden</v>
          </cell>
          <cell r="BX2" t="str">
            <v>2013 -  04 - Salden</v>
          </cell>
          <cell r="BY2" t="str">
            <v>2013 -  05 - Salden</v>
          </cell>
          <cell r="BZ2" t="str">
            <v>2013 -  06 - Salden</v>
          </cell>
          <cell r="CA2" t="str">
            <v>2013 -  07 - Salden</v>
          </cell>
          <cell r="CB2" t="str">
            <v>2013 -  08 - Salden</v>
          </cell>
          <cell r="CC2" t="str">
            <v>2013 -  09 - Salden</v>
          </cell>
          <cell r="CD2" t="str">
            <v>2013 -  10 - Salden</v>
          </cell>
          <cell r="CE2" t="str">
            <v>2013 -  11 - Salden</v>
          </cell>
          <cell r="CF2" t="str">
            <v>2013 -  12 - Salden</v>
          </cell>
          <cell r="CG2" t="str">
            <v>2013 - J 13-16 - Salden</v>
          </cell>
          <cell r="CH2" t="str">
            <v>2013 - 12 - 16 Bew.-Daten</v>
          </cell>
          <cell r="CI2" t="str">
            <v>2013 -  01-16 - Salden</v>
          </cell>
          <cell r="CJ2" t="str">
            <v>2014 -  01 - Salden</v>
          </cell>
          <cell r="CK2" t="str">
            <v>2014 -  02 - Salden</v>
          </cell>
          <cell r="CL2" t="str">
            <v>2014 -  03 - Salden</v>
          </cell>
          <cell r="CM2" t="str">
            <v>2014 -  04 - Salden</v>
          </cell>
          <cell r="CN2" t="str">
            <v>2014 -  05 - Salden</v>
          </cell>
          <cell r="CO2" t="str">
            <v>2014 -  06 - Salden</v>
          </cell>
          <cell r="CP2" t="str">
            <v>2014 -  07 - Salden</v>
          </cell>
          <cell r="CQ2" t="str">
            <v>2014 -  08 - Salden</v>
          </cell>
          <cell r="CR2" t="str">
            <v>2014 -  09 - Salden</v>
          </cell>
          <cell r="CS2" t="str">
            <v>2014 -  10 - Salden</v>
          </cell>
          <cell r="CT2" t="str">
            <v>2014 -  11 - Salden</v>
          </cell>
          <cell r="CU2" t="str">
            <v>2014 -  12 - Salden</v>
          </cell>
          <cell r="CV2" t="str">
            <v>2014 - J 13-16 - Salden</v>
          </cell>
          <cell r="CW2" t="str">
            <v>2014 - 12 - 16 Bew.-Daten</v>
          </cell>
          <cell r="CX2" t="str">
            <v>2014 -  01-16 - Salden</v>
          </cell>
          <cell r="CY2" t="str">
            <v>01. Quart. - 2012</v>
          </cell>
          <cell r="CZ2" t="str">
            <v>02. Quart. - 2012</v>
          </cell>
          <cell r="DA2" t="str">
            <v>03. Quart. - 2012</v>
          </cell>
          <cell r="DB2" t="str">
            <v>04. Quart. - 2012</v>
          </cell>
          <cell r="DC2" t="str">
            <v>01. HJ - 2012</v>
          </cell>
          <cell r="DD2" t="str">
            <v>02. HJ - 2012</v>
          </cell>
          <cell r="DE2" t="str">
            <v>Salden (Verdicht.) - GJ 2012</v>
          </cell>
          <cell r="DF2" t="str">
            <v>01. Quart. - 2013</v>
          </cell>
          <cell r="DG2" t="str">
            <v>02. Quart. - 2013</v>
          </cell>
          <cell r="DH2" t="str">
            <v>03. Quart. - 2013</v>
          </cell>
          <cell r="DI2" t="str">
            <v>04. Quart. - 2013</v>
          </cell>
          <cell r="DJ2" t="str">
            <v>01. HJ - 2013</v>
          </cell>
          <cell r="DK2" t="str">
            <v>02. HJ - 2013</v>
          </cell>
          <cell r="DL2" t="str">
            <v>Salden (Verdicht.) - GJ 2013</v>
          </cell>
          <cell r="DM2" t="str">
            <v>01. Quart. - 2014</v>
          </cell>
          <cell r="DN2" t="str">
            <v>02. Quart. - 2014</v>
          </cell>
          <cell r="DO2" t="str">
            <v>03. Quart. - 2014</v>
          </cell>
          <cell r="DP2" t="str">
            <v>04. Quart. - 2014</v>
          </cell>
          <cell r="DQ2" t="str">
            <v>01. HJ - 2014</v>
          </cell>
          <cell r="DR2" t="str">
            <v>02. HJ - 2014</v>
          </cell>
          <cell r="DS2" t="str">
            <v>Salden (Verdicht.) - GJ 2014</v>
          </cell>
          <cell r="DT2" t="str">
            <v>01. Quart. - 2015</v>
          </cell>
          <cell r="DU2" t="str">
            <v>02. Quart. - 2015</v>
          </cell>
          <cell r="DV2" t="str">
            <v>03. Quart. - 2015</v>
          </cell>
          <cell r="DW2" t="str">
            <v>04. Quart. - 2015</v>
          </cell>
          <cell r="DX2" t="str">
            <v>01. HJ - 2015</v>
          </cell>
          <cell r="DY2" t="str">
            <v>02. HJ - 2015</v>
          </cell>
          <cell r="DZ2" t="str">
            <v>Salden (Verdicht.) - GJ 2015</v>
          </cell>
          <cell r="EA2" t="str">
            <v>01. Quart. - 2016</v>
          </cell>
          <cell r="EB2" t="str">
            <v>02. Quart. - 2016</v>
          </cell>
          <cell r="EC2" t="str">
            <v>03. Quart. - 2016</v>
          </cell>
          <cell r="ED2" t="str">
            <v>04. Quart. - 2016</v>
          </cell>
          <cell r="EE2" t="str">
            <v>01. HJ - 2016</v>
          </cell>
          <cell r="EF2" t="str">
            <v>02. HJ - 2016</v>
          </cell>
          <cell r="EG2" t="str">
            <v>Salden (Verdicht.) - GJ 2016</v>
          </cell>
        </row>
        <row r="3">
          <cell r="A3">
            <v>500000</v>
          </cell>
          <cell r="B3">
            <v>-1172.82</v>
          </cell>
          <cell r="C3">
            <v>-1172.82</v>
          </cell>
          <cell r="D3">
            <v>-1172.82</v>
          </cell>
          <cell r="E3">
            <v>-1748.82</v>
          </cell>
          <cell r="F3">
            <v>-1316.82</v>
          </cell>
          <cell r="G3">
            <v>-1316.82</v>
          </cell>
          <cell r="H3">
            <v>-1316.82</v>
          </cell>
          <cell r="I3">
            <v>-1316.82</v>
          </cell>
          <cell r="J3">
            <v>-1316.82</v>
          </cell>
          <cell r="K3">
            <v>-1316.82</v>
          </cell>
          <cell r="L3">
            <v>-1316.82</v>
          </cell>
          <cell r="M3">
            <v>-1316.8</v>
          </cell>
          <cell r="N3">
            <v>261.82</v>
          </cell>
          <cell r="O3">
            <v>-1054.98</v>
          </cell>
          <cell r="P3">
            <v>-1316.82</v>
          </cell>
          <cell r="Q3">
            <v>-1316.82</v>
          </cell>
          <cell r="R3">
            <v>-1316.82</v>
          </cell>
          <cell r="S3">
            <v>-1316.82</v>
          </cell>
          <cell r="T3">
            <v>-1316.82</v>
          </cell>
          <cell r="U3">
            <v>-1316.82</v>
          </cell>
          <cell r="V3">
            <v>-1316.82</v>
          </cell>
          <cell r="W3">
            <v>-1316.82</v>
          </cell>
          <cell r="X3">
            <v>-1316.82</v>
          </cell>
          <cell r="Y3">
            <v>-1316.82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-1172.82</v>
          </cell>
          <cell r="AE3">
            <v>-2345.64</v>
          </cell>
          <cell r="AF3">
            <v>-3518.46</v>
          </cell>
          <cell r="AG3">
            <v>-5267.28</v>
          </cell>
          <cell r="AH3">
            <v>-6584.0999999999995</v>
          </cell>
          <cell r="AI3">
            <v>-7900.9199999999992</v>
          </cell>
          <cell r="AJ3">
            <v>-9217.74</v>
          </cell>
          <cell r="AK3">
            <v>-10534.56</v>
          </cell>
          <cell r="AL3">
            <v>-11851.38</v>
          </cell>
          <cell r="AM3">
            <v>-13168.199999999999</v>
          </cell>
          <cell r="AN3">
            <v>-14485.019999999999</v>
          </cell>
          <cell r="AO3">
            <v>-15801.819999999998</v>
          </cell>
          <cell r="AP3">
            <v>261.82</v>
          </cell>
          <cell r="AQ3">
            <v>-15539.999999999998</v>
          </cell>
          <cell r="AR3">
            <v>-1316.82</v>
          </cell>
          <cell r="AS3">
            <v>-2633.64</v>
          </cell>
          <cell r="AT3">
            <v>-3950.46</v>
          </cell>
          <cell r="AU3">
            <v>-5267.28</v>
          </cell>
          <cell r="AV3">
            <v>-6584.0999999999995</v>
          </cell>
          <cell r="AW3">
            <v>-7900.9199999999992</v>
          </cell>
          <cell r="AX3">
            <v>-9217.74</v>
          </cell>
          <cell r="AY3">
            <v>-10534.56</v>
          </cell>
          <cell r="AZ3">
            <v>-11851.38</v>
          </cell>
          <cell r="BA3">
            <v>-13168.199999999999</v>
          </cell>
          <cell r="BB3">
            <v>-13168.199999999999</v>
          </cell>
          <cell r="BC3">
            <v>-13168.199999999999</v>
          </cell>
          <cell r="BD3">
            <v>0</v>
          </cell>
          <cell r="BE3">
            <v>-13168.199999999999</v>
          </cell>
          <cell r="BF3">
            <v>-1018.02</v>
          </cell>
          <cell r="BG3">
            <v>-2036.04</v>
          </cell>
          <cell r="BH3">
            <v>-3054.06</v>
          </cell>
          <cell r="BI3">
            <v>-4072.08</v>
          </cell>
          <cell r="BJ3">
            <v>-5090.1000000000004</v>
          </cell>
          <cell r="BK3">
            <v>-6108.1200000000008</v>
          </cell>
          <cell r="BL3">
            <v>-7126.1400000000012</v>
          </cell>
          <cell r="BM3">
            <v>-8144.1600000000017</v>
          </cell>
          <cell r="BN3">
            <v>-9162.1800000000021</v>
          </cell>
          <cell r="BO3">
            <v>-10180.200000000003</v>
          </cell>
          <cell r="BP3">
            <v>-11491.440000000002</v>
          </cell>
          <cell r="BQ3">
            <v>-12898.750000000002</v>
          </cell>
          <cell r="BR3">
            <v>0</v>
          </cell>
          <cell r="BS3">
            <v>-12898.750000000002</v>
          </cell>
          <cell r="BT3">
            <v>-12898.750000000002</v>
          </cell>
          <cell r="BU3">
            <v>-1115.77</v>
          </cell>
          <cell r="BV3">
            <v>-2231.54</v>
          </cell>
          <cell r="BW3">
            <v>-3347.31</v>
          </cell>
          <cell r="BX3">
            <v>-4463.08</v>
          </cell>
          <cell r="BY3">
            <v>-5578.85</v>
          </cell>
          <cell r="BZ3">
            <v>-6694.6200000000008</v>
          </cell>
          <cell r="CA3">
            <v>-7810.3900000000012</v>
          </cell>
          <cell r="CB3">
            <v>-8926.1600000000017</v>
          </cell>
          <cell r="CC3">
            <v>-10041.930000000002</v>
          </cell>
          <cell r="CD3">
            <v>-11157.700000000003</v>
          </cell>
          <cell r="CE3">
            <v>-12273.470000000003</v>
          </cell>
          <cell r="CF3">
            <v>-13944.420000000004</v>
          </cell>
          <cell r="CG3">
            <v>0</v>
          </cell>
          <cell r="CH3">
            <v>-13944.420000000004</v>
          </cell>
          <cell r="CI3">
            <v>-13944.420000000004</v>
          </cell>
          <cell r="CJ3">
            <v>-1115.77</v>
          </cell>
          <cell r="CK3">
            <v>-2231.54</v>
          </cell>
          <cell r="CL3">
            <v>-3347.31</v>
          </cell>
          <cell r="CM3">
            <v>-4691.28</v>
          </cell>
          <cell r="CN3">
            <v>-5308.9</v>
          </cell>
          <cell r="CO3">
            <v>-6481.7199999999993</v>
          </cell>
          <cell r="CP3">
            <v>-7654.5399999999991</v>
          </cell>
          <cell r="CQ3">
            <v>-8827.3599999999988</v>
          </cell>
          <cell r="CR3">
            <v>-10000.179999999998</v>
          </cell>
          <cell r="CS3">
            <v>-11172.999999999998</v>
          </cell>
          <cell r="CT3">
            <v>-12345.819999999998</v>
          </cell>
          <cell r="CU3">
            <v>-13518.619999999997</v>
          </cell>
          <cell r="CV3">
            <v>-802.14</v>
          </cell>
          <cell r="CW3">
            <v>-14320.759999999997</v>
          </cell>
          <cell r="CX3">
            <v>-14320.759999999997</v>
          </cell>
          <cell r="CY3">
            <v>-3054.06</v>
          </cell>
          <cell r="CZ3">
            <v>-3054.0600000000009</v>
          </cell>
          <cell r="DA3">
            <v>-3054.0600000000013</v>
          </cell>
          <cell r="DB3">
            <v>-3736.5699999999997</v>
          </cell>
          <cell r="DC3">
            <v>-6108.1200000000008</v>
          </cell>
          <cell r="DD3">
            <v>-6790.630000000001</v>
          </cell>
          <cell r="DE3">
            <v>-12898.750000000002</v>
          </cell>
          <cell r="DF3">
            <v>-3347.31</v>
          </cell>
          <cell r="DG3">
            <v>-3347.3100000000009</v>
          </cell>
          <cell r="DH3">
            <v>-3347.3100000000013</v>
          </cell>
          <cell r="DI3">
            <v>-3902.4900000000016</v>
          </cell>
          <cell r="DJ3">
            <v>-6694.6200000000008</v>
          </cell>
          <cell r="DK3">
            <v>-7249.8000000000029</v>
          </cell>
          <cell r="DL3">
            <v>-13944.420000000004</v>
          </cell>
          <cell r="DM3">
            <v>-3347.31</v>
          </cell>
          <cell r="DN3">
            <v>-3134.4099999999994</v>
          </cell>
          <cell r="DO3">
            <v>-3518.4599999999991</v>
          </cell>
          <cell r="DP3">
            <v>-4320.5799999999981</v>
          </cell>
          <cell r="DQ3">
            <v>-6481.7199999999993</v>
          </cell>
          <cell r="DR3">
            <v>-7839.0399999999972</v>
          </cell>
          <cell r="DS3">
            <v>-14320.759999999997</v>
          </cell>
          <cell r="DT3">
            <v>-3518.46</v>
          </cell>
          <cell r="DU3">
            <v>-4382.46</v>
          </cell>
          <cell r="DV3">
            <v>-3950.46</v>
          </cell>
          <cell r="DW3">
            <v>-3688.6199999999994</v>
          </cell>
          <cell r="DX3">
            <v>-7900.92</v>
          </cell>
          <cell r="DY3">
            <v>-7639.08</v>
          </cell>
          <cell r="DZ3">
            <v>-15540</v>
          </cell>
          <cell r="EA3">
            <v>-3950.46</v>
          </cell>
          <cell r="EB3">
            <v>-3950.46</v>
          </cell>
          <cell r="EC3">
            <v>-3950.46</v>
          </cell>
          <cell r="ED3">
            <v>-1316.82</v>
          </cell>
          <cell r="EE3">
            <v>-7900.92</v>
          </cell>
          <cell r="EF3">
            <v>-5267.28</v>
          </cell>
          <cell r="EG3">
            <v>-13168.2</v>
          </cell>
        </row>
        <row r="4">
          <cell r="A4">
            <v>500014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75358.820000000007</v>
          </cell>
          <cell r="BP4">
            <v>75358.820000000007</v>
          </cell>
          <cell r="BQ4">
            <v>75358.820000000007</v>
          </cell>
          <cell r="BR4">
            <v>0</v>
          </cell>
          <cell r="BS4">
            <v>75358.820000000007</v>
          </cell>
          <cell r="BT4">
            <v>75358.820000000007</v>
          </cell>
          <cell r="BU4">
            <v>-9069.84</v>
          </cell>
          <cell r="BV4">
            <v>-9069.84</v>
          </cell>
          <cell r="BW4">
            <v>-9069.84</v>
          </cell>
          <cell r="BX4">
            <v>-9069.84</v>
          </cell>
          <cell r="BY4">
            <v>-9069.84</v>
          </cell>
          <cell r="BZ4">
            <v>-9069.84</v>
          </cell>
          <cell r="CA4">
            <v>-9069.84</v>
          </cell>
          <cell r="CB4">
            <v>-9069.84</v>
          </cell>
          <cell r="CC4">
            <v>-9069.84</v>
          </cell>
          <cell r="CD4">
            <v>-9069.84</v>
          </cell>
          <cell r="CE4">
            <v>-9069.84</v>
          </cell>
          <cell r="CF4">
            <v>-9069.84</v>
          </cell>
          <cell r="CG4">
            <v>0</v>
          </cell>
          <cell r="CH4">
            <v>-9069.84</v>
          </cell>
          <cell r="CI4">
            <v>-9069.84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75358.820000000007</v>
          </cell>
          <cell r="DC4">
            <v>0</v>
          </cell>
          <cell r="DD4">
            <v>75358.820000000007</v>
          </cell>
          <cell r="DE4">
            <v>75358.820000000007</v>
          </cell>
          <cell r="DF4">
            <v>-9069.84</v>
          </cell>
          <cell r="DG4">
            <v>0</v>
          </cell>
          <cell r="DH4">
            <v>0</v>
          </cell>
          <cell r="DI4">
            <v>0</v>
          </cell>
          <cell r="DJ4">
            <v>-9069.84</v>
          </cell>
          <cell r="DK4">
            <v>0</v>
          </cell>
          <cell r="DL4">
            <v>-9069.84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500017</v>
          </cell>
          <cell r="B5">
            <v>-2600589.69</v>
          </cell>
          <cell r="C5">
            <v>-2681241.14</v>
          </cell>
          <cell r="D5">
            <v>-3164048.73</v>
          </cell>
          <cell r="E5">
            <v>-2838710.17</v>
          </cell>
          <cell r="F5">
            <v>-2228789.08</v>
          </cell>
          <cell r="G5">
            <v>-2716009.59</v>
          </cell>
          <cell r="H5">
            <v>-2560373.2400000002</v>
          </cell>
          <cell r="I5">
            <v>-2215338.19</v>
          </cell>
          <cell r="J5">
            <v>-2310662.61</v>
          </cell>
          <cell r="K5">
            <v>-2163635.39</v>
          </cell>
          <cell r="L5">
            <v>-2086754.36</v>
          </cell>
          <cell r="M5">
            <v>-2193533.5699999998</v>
          </cell>
          <cell r="N5">
            <v>874.46</v>
          </cell>
          <cell r="O5">
            <v>-2192659.11</v>
          </cell>
          <cell r="P5">
            <v>-2615469.9900000002</v>
          </cell>
          <cell r="Q5">
            <v>-3807205.85</v>
          </cell>
          <cell r="R5">
            <v>-3310472.75</v>
          </cell>
          <cell r="S5">
            <v>-2905116.03</v>
          </cell>
          <cell r="T5">
            <v>-2325504.7000000002</v>
          </cell>
          <cell r="U5">
            <v>-2249787.65</v>
          </cell>
          <cell r="V5">
            <v>-1444570.8</v>
          </cell>
          <cell r="W5">
            <v>-2468848.85</v>
          </cell>
          <cell r="X5">
            <v>-2317932.37</v>
          </cell>
          <cell r="Y5">
            <v>-174598.47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-2600589.69</v>
          </cell>
          <cell r="AE5">
            <v>-5281830.83</v>
          </cell>
          <cell r="AF5">
            <v>-8445879.5600000005</v>
          </cell>
          <cell r="AG5">
            <v>-11284589.73</v>
          </cell>
          <cell r="AH5">
            <v>-13513378.810000001</v>
          </cell>
          <cell r="AI5">
            <v>-16229388.4</v>
          </cell>
          <cell r="AJ5">
            <v>-18789761.640000001</v>
          </cell>
          <cell r="AK5">
            <v>-21005099.830000002</v>
          </cell>
          <cell r="AL5">
            <v>-23315762.440000001</v>
          </cell>
          <cell r="AM5">
            <v>-25479397.830000002</v>
          </cell>
          <cell r="AN5">
            <v>-27566152.190000001</v>
          </cell>
          <cell r="AO5">
            <v>-29759685.760000002</v>
          </cell>
          <cell r="AP5">
            <v>874.46</v>
          </cell>
          <cell r="AQ5">
            <v>-29758811.300000001</v>
          </cell>
          <cell r="AR5">
            <v>-2615469.9900000002</v>
          </cell>
          <cell r="AS5">
            <v>-6422675.8399999999</v>
          </cell>
          <cell r="AT5">
            <v>-9733148.5899999999</v>
          </cell>
          <cell r="AU5">
            <v>-12638264.619999999</v>
          </cell>
          <cell r="AV5">
            <v>-14963769.32</v>
          </cell>
          <cell r="AW5">
            <v>-17213556.969999999</v>
          </cell>
          <cell r="AX5">
            <v>-18658127.77</v>
          </cell>
          <cell r="AY5">
            <v>-21126976.620000001</v>
          </cell>
          <cell r="AZ5">
            <v>-23444908.990000002</v>
          </cell>
          <cell r="BA5">
            <v>-23619507.460000001</v>
          </cell>
          <cell r="BB5">
            <v>-23619507.460000001</v>
          </cell>
          <cell r="BC5">
            <v>-23619507.460000001</v>
          </cell>
          <cell r="BD5">
            <v>0</v>
          </cell>
          <cell r="BE5">
            <v>-23619507.460000001</v>
          </cell>
          <cell r="BF5">
            <v>-2324709.3199999998</v>
          </cell>
          <cell r="BG5">
            <v>-4628384.3</v>
          </cell>
          <cell r="BH5">
            <v>-7284436.1999999993</v>
          </cell>
          <cell r="BI5">
            <v>-9371776.2399999984</v>
          </cell>
          <cell r="BJ5">
            <v>-11418175.159999998</v>
          </cell>
          <cell r="BK5">
            <v>-12840816.819999998</v>
          </cell>
          <cell r="BL5">
            <v>-14446400.799999999</v>
          </cell>
          <cell r="BM5">
            <v>-16165385.359999999</v>
          </cell>
          <cell r="BN5">
            <v>-17624802.189999998</v>
          </cell>
          <cell r="BO5">
            <v>-19546405.809999999</v>
          </cell>
          <cell r="BP5">
            <v>-21145526.399999999</v>
          </cell>
          <cell r="BQ5">
            <v>-22776125.57</v>
          </cell>
          <cell r="BR5">
            <v>0</v>
          </cell>
          <cell r="BS5">
            <v>-22776125.57</v>
          </cell>
          <cell r="BT5">
            <v>-22776125.57</v>
          </cell>
          <cell r="BU5">
            <v>-2261923.38</v>
          </cell>
          <cell r="BV5">
            <v>-4552046.41</v>
          </cell>
          <cell r="BW5">
            <v>-7394538.8000000007</v>
          </cell>
          <cell r="BX5">
            <v>-10230295.670000002</v>
          </cell>
          <cell r="BY5">
            <v>-13201407.220000003</v>
          </cell>
          <cell r="BZ5">
            <v>-14998899.450000003</v>
          </cell>
          <cell r="CA5">
            <v>-16852964.290000003</v>
          </cell>
          <cell r="CB5">
            <v>-18708380.600000001</v>
          </cell>
          <cell r="CC5">
            <v>-20224118.310000002</v>
          </cell>
          <cell r="CD5">
            <v>-22330533.080000002</v>
          </cell>
          <cell r="CE5">
            <v>-23968105.700000003</v>
          </cell>
          <cell r="CF5">
            <v>-25690844.020000003</v>
          </cell>
          <cell r="CG5">
            <v>-315.38</v>
          </cell>
          <cell r="CH5">
            <v>-25691159.400000002</v>
          </cell>
          <cell r="CI5">
            <v>-25691159.400000002</v>
          </cell>
          <cell r="CJ5">
            <v>-2636892.12</v>
          </cell>
          <cell r="CK5">
            <v>-5242275.5600000005</v>
          </cell>
          <cell r="CL5">
            <v>-7923054.8300000001</v>
          </cell>
          <cell r="CM5">
            <v>-11172882.039999999</v>
          </cell>
          <cell r="CN5">
            <v>-13602313.869999999</v>
          </cell>
          <cell r="CO5">
            <v>-15350055.039999999</v>
          </cell>
          <cell r="CP5">
            <v>-16905509.859999999</v>
          </cell>
          <cell r="CQ5">
            <v>-18812009.559999999</v>
          </cell>
          <cell r="CR5">
            <v>-20763851.619999997</v>
          </cell>
          <cell r="CS5">
            <v>-22665214.239999998</v>
          </cell>
          <cell r="CT5">
            <v>-25180016.289999999</v>
          </cell>
          <cell r="CU5">
            <v>-27388487.009999998</v>
          </cell>
          <cell r="CV5">
            <v>0</v>
          </cell>
          <cell r="CW5">
            <v>-27388487.009999998</v>
          </cell>
          <cell r="CX5">
            <v>-27388487.009999998</v>
          </cell>
          <cell r="CY5">
            <v>-7284436.1999999993</v>
          </cell>
          <cell r="CZ5">
            <v>-5556380.6199999992</v>
          </cell>
          <cell r="DA5">
            <v>-4783985.3699999992</v>
          </cell>
          <cell r="DB5">
            <v>-5151323.3800000027</v>
          </cell>
          <cell r="DC5">
            <v>-12840816.819999998</v>
          </cell>
          <cell r="DD5">
            <v>-9935308.7500000019</v>
          </cell>
          <cell r="DE5">
            <v>-22776125.57</v>
          </cell>
          <cell r="DF5">
            <v>-7394538.8000000007</v>
          </cell>
          <cell r="DG5">
            <v>-7604360.6500000022</v>
          </cell>
          <cell r="DH5">
            <v>-5225218.8599999994</v>
          </cell>
          <cell r="DI5">
            <v>-5467041.0899999999</v>
          </cell>
          <cell r="DJ5">
            <v>-14998899.450000003</v>
          </cell>
          <cell r="DK5">
            <v>-10692259.949999999</v>
          </cell>
          <cell r="DL5">
            <v>-25691159.400000002</v>
          </cell>
          <cell r="DM5">
            <v>-7923054.8300000001</v>
          </cell>
          <cell r="DN5">
            <v>-7427000.209999999</v>
          </cell>
          <cell r="DO5">
            <v>-5413796.5799999982</v>
          </cell>
          <cell r="DP5">
            <v>-6624635.3900000006</v>
          </cell>
          <cell r="DQ5">
            <v>-15350055.039999999</v>
          </cell>
          <cell r="DR5">
            <v>-12038431.969999999</v>
          </cell>
          <cell r="DS5">
            <v>-27388487.009999998</v>
          </cell>
          <cell r="DT5">
            <v>-8445879.5600000005</v>
          </cell>
          <cell r="DU5">
            <v>-7783508.8399999999</v>
          </cell>
          <cell r="DV5">
            <v>-7086374.0399999991</v>
          </cell>
          <cell r="DW5">
            <v>-6443048.8600000003</v>
          </cell>
          <cell r="DX5">
            <v>-16229388.4</v>
          </cell>
          <cell r="DY5">
            <v>-13529422.899999999</v>
          </cell>
          <cell r="DZ5">
            <v>-29758811.299999997</v>
          </cell>
          <cell r="EA5">
            <v>-9733148.5899999999</v>
          </cell>
          <cell r="EB5">
            <v>-7480408.3800000008</v>
          </cell>
          <cell r="EC5">
            <v>-6231352.0200000005</v>
          </cell>
          <cell r="ED5">
            <v>-174598.47</v>
          </cell>
          <cell r="EE5">
            <v>-17213556.969999999</v>
          </cell>
          <cell r="EF5">
            <v>-6405950.4900000002</v>
          </cell>
          <cell r="EG5">
            <v>-23619507.460000001</v>
          </cell>
        </row>
        <row r="6">
          <cell r="A6">
            <v>500500</v>
          </cell>
          <cell r="B6">
            <v>0</v>
          </cell>
          <cell r="C6">
            <v>0</v>
          </cell>
          <cell r="D6">
            <v>-204.52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204.5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-204.52</v>
          </cell>
          <cell r="AG6">
            <v>-204.52</v>
          </cell>
          <cell r="AH6">
            <v>-204.52</v>
          </cell>
          <cell r="AI6">
            <v>-204.52</v>
          </cell>
          <cell r="AJ6">
            <v>-204.52</v>
          </cell>
          <cell r="AK6">
            <v>-204.52</v>
          </cell>
          <cell r="AL6">
            <v>-204.52</v>
          </cell>
          <cell r="AM6">
            <v>-204.52</v>
          </cell>
          <cell r="AN6">
            <v>-204.52</v>
          </cell>
          <cell r="AO6">
            <v>-204.52</v>
          </cell>
          <cell r="AP6">
            <v>0</v>
          </cell>
          <cell r="AQ6">
            <v>-204.52</v>
          </cell>
          <cell r="AR6">
            <v>-204.52</v>
          </cell>
          <cell r="AS6">
            <v>-204.52</v>
          </cell>
          <cell r="AT6">
            <v>-204.52</v>
          </cell>
          <cell r="AU6">
            <v>-204.52</v>
          </cell>
          <cell r="AV6">
            <v>-204.52</v>
          </cell>
          <cell r="AW6">
            <v>-204.52</v>
          </cell>
          <cell r="AX6">
            <v>-204.52</v>
          </cell>
          <cell r="AY6">
            <v>-204.52</v>
          </cell>
          <cell r="AZ6">
            <v>-204.52</v>
          </cell>
          <cell r="BA6">
            <v>-204.52</v>
          </cell>
          <cell r="BB6">
            <v>-204.52</v>
          </cell>
          <cell r="BC6">
            <v>-204.52</v>
          </cell>
          <cell r="BD6">
            <v>0</v>
          </cell>
          <cell r="BE6">
            <v>-204.52</v>
          </cell>
          <cell r="BF6">
            <v>-204.52</v>
          </cell>
          <cell r="BG6">
            <v>-204.52</v>
          </cell>
          <cell r="BH6">
            <v>-204.52</v>
          </cell>
          <cell r="BI6">
            <v>-204.52</v>
          </cell>
          <cell r="BJ6">
            <v>-204.52</v>
          </cell>
          <cell r="BK6">
            <v>-204.52</v>
          </cell>
          <cell r="BL6">
            <v>-204.52</v>
          </cell>
          <cell r="BM6">
            <v>-204.52</v>
          </cell>
          <cell r="BN6">
            <v>-204.52</v>
          </cell>
          <cell r="BO6">
            <v>-204.52</v>
          </cell>
          <cell r="BP6">
            <v>-204.52</v>
          </cell>
          <cell r="BQ6">
            <v>-204.52</v>
          </cell>
          <cell r="BR6">
            <v>0</v>
          </cell>
          <cell r="BS6">
            <v>-204.52</v>
          </cell>
          <cell r="BT6">
            <v>-204.52</v>
          </cell>
          <cell r="BU6">
            <v>-204.52</v>
          </cell>
          <cell r="BV6">
            <v>-204.52</v>
          </cell>
          <cell r="BW6">
            <v>-204.52</v>
          </cell>
          <cell r="BX6">
            <v>-204.52</v>
          </cell>
          <cell r="BY6">
            <v>-204.52</v>
          </cell>
          <cell r="BZ6">
            <v>-204.52</v>
          </cell>
          <cell r="CA6">
            <v>-204.52</v>
          </cell>
          <cell r="CB6">
            <v>-204.52</v>
          </cell>
          <cell r="CC6">
            <v>-204.52</v>
          </cell>
          <cell r="CD6">
            <v>-204.52</v>
          </cell>
          <cell r="CE6">
            <v>-204.52</v>
          </cell>
          <cell r="CF6">
            <v>-204.52</v>
          </cell>
          <cell r="CG6">
            <v>0</v>
          </cell>
          <cell r="CH6">
            <v>-204.52</v>
          </cell>
          <cell r="CI6">
            <v>-204.52</v>
          </cell>
          <cell r="CJ6">
            <v>-204.52</v>
          </cell>
          <cell r="CK6">
            <v>-204.52</v>
          </cell>
          <cell r="CL6">
            <v>-204.52</v>
          </cell>
          <cell r="CM6">
            <v>-204.52</v>
          </cell>
          <cell r="CN6">
            <v>-204.52</v>
          </cell>
          <cell r="CO6">
            <v>-204.52</v>
          </cell>
          <cell r="CP6">
            <v>-204.52</v>
          </cell>
          <cell r="CQ6">
            <v>-204.52</v>
          </cell>
          <cell r="CR6">
            <v>-204.52</v>
          </cell>
          <cell r="CS6">
            <v>-204.52</v>
          </cell>
          <cell r="CT6">
            <v>-204.52</v>
          </cell>
          <cell r="CU6">
            <v>-204.52</v>
          </cell>
          <cell r="CV6">
            <v>0</v>
          </cell>
          <cell r="CW6">
            <v>-204.52</v>
          </cell>
          <cell r="CX6">
            <v>-204.52</v>
          </cell>
          <cell r="CY6">
            <v>-204.52</v>
          </cell>
          <cell r="CZ6">
            <v>0</v>
          </cell>
          <cell r="DA6">
            <v>0</v>
          </cell>
          <cell r="DB6">
            <v>0</v>
          </cell>
          <cell r="DC6">
            <v>-204.52</v>
          </cell>
          <cell r="DD6">
            <v>0</v>
          </cell>
          <cell r="DE6">
            <v>-204.52</v>
          </cell>
          <cell r="DF6">
            <v>-204.52</v>
          </cell>
          <cell r="DG6">
            <v>0</v>
          </cell>
          <cell r="DH6">
            <v>0</v>
          </cell>
          <cell r="DI6">
            <v>0</v>
          </cell>
          <cell r="DJ6">
            <v>-204.52</v>
          </cell>
          <cell r="DK6">
            <v>0</v>
          </cell>
          <cell r="DL6">
            <v>-204.52</v>
          </cell>
          <cell r="DM6">
            <v>-204.52</v>
          </cell>
          <cell r="DN6">
            <v>0</v>
          </cell>
          <cell r="DO6">
            <v>0</v>
          </cell>
          <cell r="DP6">
            <v>0</v>
          </cell>
          <cell r="DQ6">
            <v>-204.52</v>
          </cell>
          <cell r="DR6">
            <v>0</v>
          </cell>
          <cell r="DS6">
            <v>-204.52</v>
          </cell>
          <cell r="DT6">
            <v>-204.52</v>
          </cell>
          <cell r="DU6">
            <v>0</v>
          </cell>
          <cell r="DV6">
            <v>0</v>
          </cell>
          <cell r="DW6">
            <v>0</v>
          </cell>
          <cell r="DX6">
            <v>-204.52</v>
          </cell>
          <cell r="DY6">
            <v>0</v>
          </cell>
          <cell r="DZ6">
            <v>-204.52</v>
          </cell>
          <cell r="EA6">
            <v>-204.52</v>
          </cell>
          <cell r="EB6">
            <v>0</v>
          </cell>
          <cell r="EC6">
            <v>0</v>
          </cell>
          <cell r="ED6">
            <v>0</v>
          </cell>
          <cell r="EE6">
            <v>-204.52</v>
          </cell>
          <cell r="EF6">
            <v>0</v>
          </cell>
          <cell r="EG6">
            <v>-204.52</v>
          </cell>
        </row>
        <row r="7">
          <cell r="A7">
            <v>501016</v>
          </cell>
          <cell r="B7">
            <v>-9526.0499999999993</v>
          </cell>
          <cell r="C7">
            <v>-4235</v>
          </cell>
          <cell r="D7">
            <v>-8014.5</v>
          </cell>
          <cell r="E7">
            <v>-2106.85</v>
          </cell>
          <cell r="F7">
            <v>-8345</v>
          </cell>
          <cell r="G7">
            <v>-4235</v>
          </cell>
          <cell r="H7">
            <v>-2117.5</v>
          </cell>
          <cell r="I7">
            <v>-7474.15</v>
          </cell>
          <cell r="J7">
            <v>-5470.65</v>
          </cell>
          <cell r="K7">
            <v>-10928.65</v>
          </cell>
          <cell r="L7">
            <v>-5761.75</v>
          </cell>
          <cell r="M7">
            <v>-5106.25</v>
          </cell>
          <cell r="N7">
            <v>0</v>
          </cell>
          <cell r="O7">
            <v>-5106.25</v>
          </cell>
          <cell r="P7">
            <v>-12025.19</v>
          </cell>
          <cell r="Q7">
            <v>-9450</v>
          </cell>
          <cell r="R7">
            <v>-6098.75</v>
          </cell>
          <cell r="S7">
            <v>-6343.75</v>
          </cell>
          <cell r="T7">
            <v>-7051.77</v>
          </cell>
          <cell r="U7">
            <v>-3766.28</v>
          </cell>
          <cell r="V7">
            <v>-6010</v>
          </cell>
          <cell r="W7">
            <v>-3972.5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-9526.0499999999993</v>
          </cell>
          <cell r="AE7">
            <v>-13761.05</v>
          </cell>
          <cell r="AF7">
            <v>-21775.55</v>
          </cell>
          <cell r="AG7">
            <v>-23882.399999999998</v>
          </cell>
          <cell r="AH7">
            <v>-32227.399999999998</v>
          </cell>
          <cell r="AI7">
            <v>-36462.399999999994</v>
          </cell>
          <cell r="AJ7">
            <v>-38579.899999999994</v>
          </cell>
          <cell r="AK7">
            <v>-46054.049999999996</v>
          </cell>
          <cell r="AL7">
            <v>-51524.7</v>
          </cell>
          <cell r="AM7">
            <v>-62453.35</v>
          </cell>
          <cell r="AN7">
            <v>-68215.100000000006</v>
          </cell>
          <cell r="AO7">
            <v>-73321.350000000006</v>
          </cell>
          <cell r="AP7">
            <v>0</v>
          </cell>
          <cell r="AQ7">
            <v>-73321.350000000006</v>
          </cell>
          <cell r="AR7">
            <v>-12025.19</v>
          </cell>
          <cell r="AS7">
            <v>-21475.190000000002</v>
          </cell>
          <cell r="AT7">
            <v>-27573.940000000002</v>
          </cell>
          <cell r="AU7">
            <v>-33917.69</v>
          </cell>
          <cell r="AV7">
            <v>-40969.460000000006</v>
          </cell>
          <cell r="AW7">
            <v>-44735.740000000005</v>
          </cell>
          <cell r="AX7">
            <v>-50745.740000000005</v>
          </cell>
          <cell r="AY7">
            <v>-54718.240000000005</v>
          </cell>
          <cell r="AZ7">
            <v>-54718.240000000005</v>
          </cell>
          <cell r="BA7">
            <v>-54718.240000000005</v>
          </cell>
          <cell r="BB7">
            <v>-54718.240000000005</v>
          </cell>
          <cell r="BC7">
            <v>-54718.240000000005</v>
          </cell>
          <cell r="BD7">
            <v>0</v>
          </cell>
          <cell r="BE7">
            <v>-54718.240000000005</v>
          </cell>
          <cell r="BF7">
            <v>-3541.64</v>
          </cell>
          <cell r="BG7">
            <v>-8666.14</v>
          </cell>
          <cell r="BH7">
            <v>-14762.14</v>
          </cell>
          <cell r="BI7">
            <v>-18222.64</v>
          </cell>
          <cell r="BJ7">
            <v>-21683.14</v>
          </cell>
          <cell r="BK7">
            <v>-133383.14000000001</v>
          </cell>
          <cell r="BL7">
            <v>-137417.53000000003</v>
          </cell>
          <cell r="BM7">
            <v>-161045.67000000004</v>
          </cell>
          <cell r="BN7">
            <v>-164085.67000000004</v>
          </cell>
          <cell r="BO7">
            <v>-170444.42000000004</v>
          </cell>
          <cell r="BP7">
            <v>-173451.17000000004</v>
          </cell>
          <cell r="BQ7">
            <v>-177064.92000000004</v>
          </cell>
          <cell r="BR7">
            <v>0</v>
          </cell>
          <cell r="BS7">
            <v>-177064.92000000004</v>
          </cell>
          <cell r="BT7">
            <v>-177064.92000000004</v>
          </cell>
          <cell r="BU7">
            <v>-2738.75</v>
          </cell>
          <cell r="BV7">
            <v>-7054.42</v>
          </cell>
          <cell r="BW7">
            <v>-11543.17</v>
          </cell>
          <cell r="BX7">
            <v>-16505.060000000001</v>
          </cell>
          <cell r="BY7">
            <v>-33322.06</v>
          </cell>
          <cell r="BZ7">
            <v>-39508.31</v>
          </cell>
          <cell r="CA7">
            <v>-52188.31</v>
          </cell>
          <cell r="CB7">
            <v>-56054.559999999998</v>
          </cell>
          <cell r="CC7">
            <v>-61115.81</v>
          </cell>
          <cell r="CD7">
            <v>-65972.06</v>
          </cell>
          <cell r="CE7">
            <v>-73344.39</v>
          </cell>
          <cell r="CF7">
            <v>-73344.39</v>
          </cell>
          <cell r="CG7">
            <v>0</v>
          </cell>
          <cell r="CH7">
            <v>-73344.39</v>
          </cell>
          <cell r="CI7">
            <v>-73344.39</v>
          </cell>
          <cell r="CJ7">
            <v>-8254.02</v>
          </cell>
          <cell r="CK7">
            <v>-10594.91</v>
          </cell>
          <cell r="CL7">
            <v>-16307.26</v>
          </cell>
          <cell r="CM7">
            <v>-21798.959999999999</v>
          </cell>
          <cell r="CN7">
            <v>-23601.46</v>
          </cell>
          <cell r="CO7">
            <v>-27555.21</v>
          </cell>
          <cell r="CP7">
            <v>-34020.21</v>
          </cell>
          <cell r="CQ7">
            <v>-39652.71</v>
          </cell>
          <cell r="CR7">
            <v>-42516.46</v>
          </cell>
          <cell r="CS7">
            <v>-59198.46</v>
          </cell>
          <cell r="CT7">
            <v>-63942.659999999996</v>
          </cell>
          <cell r="CU7">
            <v>-68264.709999999992</v>
          </cell>
          <cell r="CV7">
            <v>0</v>
          </cell>
          <cell r="CW7">
            <v>-68264.709999999992</v>
          </cell>
          <cell r="CX7">
            <v>-68264.709999999992</v>
          </cell>
          <cell r="CY7">
            <v>-14762.14</v>
          </cell>
          <cell r="CZ7">
            <v>-118621.00000000001</v>
          </cell>
          <cell r="DA7">
            <v>-30702.530000000028</v>
          </cell>
          <cell r="DB7">
            <v>-12979.25</v>
          </cell>
          <cell r="DC7">
            <v>-133383.14000000001</v>
          </cell>
          <cell r="DD7">
            <v>-43681.780000000028</v>
          </cell>
          <cell r="DE7">
            <v>-177064.92000000004</v>
          </cell>
          <cell r="DF7">
            <v>-11543.17</v>
          </cell>
          <cell r="DG7">
            <v>-27965.14</v>
          </cell>
          <cell r="DH7">
            <v>-21607.5</v>
          </cell>
          <cell r="DI7">
            <v>-12228.580000000002</v>
          </cell>
          <cell r="DJ7">
            <v>-39508.31</v>
          </cell>
          <cell r="DK7">
            <v>-33836.080000000002</v>
          </cell>
          <cell r="DL7">
            <v>-73344.39</v>
          </cell>
          <cell r="DM7">
            <v>-16307.26</v>
          </cell>
          <cell r="DN7">
            <v>-11247.949999999999</v>
          </cell>
          <cell r="DO7">
            <v>-14961.25</v>
          </cell>
          <cell r="DP7">
            <v>-25748.249999999993</v>
          </cell>
          <cell r="DQ7">
            <v>-27555.21</v>
          </cell>
          <cell r="DR7">
            <v>-40709.499999999993</v>
          </cell>
          <cell r="DS7">
            <v>-68264.709999999992</v>
          </cell>
          <cell r="DT7">
            <v>-21775.55</v>
          </cell>
          <cell r="DU7">
            <v>-14686.85</v>
          </cell>
          <cell r="DV7">
            <v>-15062.3</v>
          </cell>
          <cell r="DW7">
            <v>-21796.65</v>
          </cell>
          <cell r="DX7">
            <v>-36462.400000000001</v>
          </cell>
          <cell r="DY7">
            <v>-36858.949999999997</v>
          </cell>
          <cell r="DZ7">
            <v>-73321.350000000006</v>
          </cell>
          <cell r="EA7">
            <v>-27573.940000000002</v>
          </cell>
          <cell r="EB7">
            <v>-17161.8</v>
          </cell>
          <cell r="EC7">
            <v>-9982.5</v>
          </cell>
          <cell r="ED7">
            <v>0</v>
          </cell>
          <cell r="EE7">
            <v>-44735.740000000005</v>
          </cell>
          <cell r="EF7">
            <v>-9982.5</v>
          </cell>
          <cell r="EG7">
            <v>-54718.240000000005</v>
          </cell>
        </row>
        <row r="8">
          <cell r="A8">
            <v>5011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501117</v>
          </cell>
          <cell r="B9">
            <v>-14780.32</v>
          </cell>
          <cell r="C9">
            <v>-9379.26</v>
          </cell>
          <cell r="D9">
            <v>-10604.1</v>
          </cell>
          <cell r="E9">
            <v>-8829.98</v>
          </cell>
          <cell r="F9">
            <v>-11883.78</v>
          </cell>
          <cell r="G9">
            <v>-6547.42</v>
          </cell>
          <cell r="H9">
            <v>-9978.4599999999991</v>
          </cell>
          <cell r="I9">
            <v>-8749.23</v>
          </cell>
          <cell r="J9">
            <v>-12352.73</v>
          </cell>
          <cell r="K9">
            <v>-9628.42</v>
          </cell>
          <cell r="L9">
            <v>-15713.44</v>
          </cell>
          <cell r="M9">
            <v>-19172.62</v>
          </cell>
          <cell r="N9">
            <v>0</v>
          </cell>
          <cell r="O9">
            <v>-19172.62</v>
          </cell>
          <cell r="P9">
            <v>-14890.84</v>
          </cell>
          <cell r="Q9">
            <v>-9959.2900000000009</v>
          </cell>
          <cell r="R9">
            <v>-10575.22</v>
          </cell>
          <cell r="S9">
            <v>-7994.59</v>
          </cell>
          <cell r="T9">
            <v>-3612.09</v>
          </cell>
          <cell r="U9">
            <v>-9480.26</v>
          </cell>
          <cell r="V9">
            <v>-7903.36</v>
          </cell>
          <cell r="W9">
            <v>-7494.49</v>
          </cell>
          <cell r="X9">
            <v>-10050.4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-14780.32</v>
          </cell>
          <cell r="AE9">
            <v>-24159.58</v>
          </cell>
          <cell r="AF9">
            <v>-34763.68</v>
          </cell>
          <cell r="AG9">
            <v>-43593.66</v>
          </cell>
          <cell r="AH9">
            <v>-55477.440000000002</v>
          </cell>
          <cell r="AI9">
            <v>-62024.86</v>
          </cell>
          <cell r="AJ9">
            <v>-72003.320000000007</v>
          </cell>
          <cell r="AK9">
            <v>-80752.55</v>
          </cell>
          <cell r="AL9">
            <v>-93105.279999999999</v>
          </cell>
          <cell r="AM9">
            <v>-102733.7</v>
          </cell>
          <cell r="AN9">
            <v>-118447.14</v>
          </cell>
          <cell r="AO9">
            <v>-137619.76</v>
          </cell>
          <cell r="AP9">
            <v>0</v>
          </cell>
          <cell r="AQ9">
            <v>-137619.76</v>
          </cell>
          <cell r="AR9">
            <v>-14890.84</v>
          </cell>
          <cell r="AS9">
            <v>-24850.13</v>
          </cell>
          <cell r="AT9">
            <v>-35425.35</v>
          </cell>
          <cell r="AU9">
            <v>-43419.94</v>
          </cell>
          <cell r="AV9">
            <v>-47032.03</v>
          </cell>
          <cell r="AW9">
            <v>-56512.29</v>
          </cell>
          <cell r="AX9">
            <v>-64415.65</v>
          </cell>
          <cell r="AY9">
            <v>-71910.14</v>
          </cell>
          <cell r="AZ9">
            <v>-81960.55</v>
          </cell>
          <cell r="BA9">
            <v>-81960.55</v>
          </cell>
          <cell r="BB9">
            <v>-81960.55</v>
          </cell>
          <cell r="BC9">
            <v>-81960.55</v>
          </cell>
          <cell r="BD9">
            <v>0</v>
          </cell>
          <cell r="BE9">
            <v>-81960.55</v>
          </cell>
          <cell r="BF9">
            <v>-16087.56</v>
          </cell>
          <cell r="BG9">
            <v>-32077.519999999997</v>
          </cell>
          <cell r="BH9">
            <v>-45060.35</v>
          </cell>
          <cell r="BI9">
            <v>-57347.82</v>
          </cell>
          <cell r="BJ9">
            <v>-69967.47</v>
          </cell>
          <cell r="BK9">
            <v>-82298.710000000006</v>
          </cell>
          <cell r="BL9">
            <v>-92633.540000000008</v>
          </cell>
          <cell r="BM9">
            <v>-103592.61000000002</v>
          </cell>
          <cell r="BN9">
            <v>-113824.37000000001</v>
          </cell>
          <cell r="BO9">
            <v>-126563.52</v>
          </cell>
          <cell r="BP9">
            <v>-140267.20000000001</v>
          </cell>
          <cell r="BQ9">
            <v>-160265.85</v>
          </cell>
          <cell r="BR9">
            <v>0</v>
          </cell>
          <cell r="BS9">
            <v>-160265.85</v>
          </cell>
          <cell r="BT9">
            <v>-160265.85</v>
          </cell>
          <cell r="BU9">
            <v>-12110.82</v>
          </cell>
          <cell r="BV9">
            <v>-24193.77</v>
          </cell>
          <cell r="BW9">
            <v>-36080.339999999997</v>
          </cell>
          <cell r="BX9">
            <v>-45761.03</v>
          </cell>
          <cell r="BY9">
            <v>-56843.509999999995</v>
          </cell>
          <cell r="BZ9">
            <v>-63948.079999999994</v>
          </cell>
          <cell r="CA9">
            <v>-74711.34</v>
          </cell>
          <cell r="CB9">
            <v>-82677.009999999995</v>
          </cell>
          <cell r="CC9">
            <v>-93921.01999999999</v>
          </cell>
          <cell r="CD9">
            <v>-106150.18999999999</v>
          </cell>
          <cell r="CE9">
            <v>-116327.15999999999</v>
          </cell>
          <cell r="CF9">
            <v>-139270.56999999998</v>
          </cell>
          <cell r="CG9">
            <v>0</v>
          </cell>
          <cell r="CH9">
            <v>-139270.56999999998</v>
          </cell>
          <cell r="CI9">
            <v>-139270.56999999998</v>
          </cell>
          <cell r="CJ9">
            <v>-13573.21</v>
          </cell>
          <cell r="CK9">
            <v>-24279.1</v>
          </cell>
          <cell r="CL9">
            <v>-33998.18</v>
          </cell>
          <cell r="CM9">
            <v>-44271.12</v>
          </cell>
          <cell r="CN9">
            <v>-53576.450000000004</v>
          </cell>
          <cell r="CO9">
            <v>-62051.61</v>
          </cell>
          <cell r="CP9">
            <v>-72731.350000000006</v>
          </cell>
          <cell r="CQ9">
            <v>-81424.340000000011</v>
          </cell>
          <cell r="CR9">
            <v>-94056.040000000008</v>
          </cell>
          <cell r="CS9">
            <v>-106131.35</v>
          </cell>
          <cell r="CT9">
            <v>-117820.44</v>
          </cell>
          <cell r="CU9">
            <v>-138213.87</v>
          </cell>
          <cell r="CV9">
            <v>0</v>
          </cell>
          <cell r="CW9">
            <v>-138213.87</v>
          </cell>
          <cell r="CX9">
            <v>-138213.87</v>
          </cell>
          <cell r="CY9">
            <v>-45060.35</v>
          </cell>
          <cell r="CZ9">
            <v>-37238.360000000008</v>
          </cell>
          <cell r="DA9">
            <v>-31525.660000000003</v>
          </cell>
          <cell r="DB9">
            <v>-46441.479999999996</v>
          </cell>
          <cell r="DC9">
            <v>-82298.710000000006</v>
          </cell>
          <cell r="DD9">
            <v>-77967.14</v>
          </cell>
          <cell r="DE9">
            <v>-160265.85</v>
          </cell>
          <cell r="DF9">
            <v>-36080.339999999997</v>
          </cell>
          <cell r="DG9">
            <v>-27867.739999999998</v>
          </cell>
          <cell r="DH9">
            <v>-29972.939999999995</v>
          </cell>
          <cell r="DI9">
            <v>-45349.549999999988</v>
          </cell>
          <cell r="DJ9">
            <v>-63948.079999999994</v>
          </cell>
          <cell r="DK9">
            <v>-75322.489999999991</v>
          </cell>
          <cell r="DL9">
            <v>-139270.56999999998</v>
          </cell>
          <cell r="DM9">
            <v>-33998.18</v>
          </cell>
          <cell r="DN9">
            <v>-28053.43</v>
          </cell>
          <cell r="DO9">
            <v>-32004.430000000008</v>
          </cell>
          <cell r="DP9">
            <v>-44157.829999999987</v>
          </cell>
          <cell r="DQ9">
            <v>-62051.61</v>
          </cell>
          <cell r="DR9">
            <v>-76162.259999999995</v>
          </cell>
          <cell r="DS9">
            <v>-138213.87</v>
          </cell>
          <cell r="DT9">
            <v>-34763.68</v>
          </cell>
          <cell r="DU9">
            <v>-27261.18</v>
          </cell>
          <cell r="DV9">
            <v>-31080.42</v>
          </cell>
          <cell r="DW9">
            <v>-44514.479999999996</v>
          </cell>
          <cell r="DX9">
            <v>-62024.86</v>
          </cell>
          <cell r="DY9">
            <v>-75594.899999999994</v>
          </cell>
          <cell r="DZ9">
            <v>-137619.76</v>
          </cell>
          <cell r="EA9">
            <v>-35425.35</v>
          </cell>
          <cell r="EB9">
            <v>-21086.940000000002</v>
          </cell>
          <cell r="EC9">
            <v>-25448.26</v>
          </cell>
          <cell r="ED9">
            <v>0</v>
          </cell>
          <cell r="EE9">
            <v>-56512.29</v>
          </cell>
          <cell r="EF9">
            <v>-25448.26</v>
          </cell>
          <cell r="EG9">
            <v>-81960.55</v>
          </cell>
        </row>
        <row r="10">
          <cell r="A10">
            <v>501215</v>
          </cell>
          <cell r="B10">
            <v>-266.89999999999998</v>
          </cell>
          <cell r="C10">
            <v>-212.39</v>
          </cell>
          <cell r="D10">
            <v>-221.36</v>
          </cell>
          <cell r="E10">
            <v>-182.97</v>
          </cell>
          <cell r="F10">
            <v>-165.03</v>
          </cell>
          <cell r="G10">
            <v>-136</v>
          </cell>
          <cell r="H10">
            <v>-203.79</v>
          </cell>
          <cell r="I10">
            <v>-233.55</v>
          </cell>
          <cell r="J10">
            <v>-217.07</v>
          </cell>
          <cell r="K10">
            <v>-238.58</v>
          </cell>
          <cell r="L10">
            <v>-321.01</v>
          </cell>
          <cell r="M10">
            <v>-154.65</v>
          </cell>
          <cell r="N10">
            <v>0</v>
          </cell>
          <cell r="O10">
            <v>-154.65</v>
          </cell>
          <cell r="P10">
            <v>-186.89</v>
          </cell>
          <cell r="Q10">
            <v>-312.23</v>
          </cell>
          <cell r="R10">
            <v>-319.23</v>
          </cell>
          <cell r="S10">
            <v>-224.27</v>
          </cell>
          <cell r="T10">
            <v>-239.08</v>
          </cell>
          <cell r="U10">
            <v>-272.20999999999998</v>
          </cell>
          <cell r="V10">
            <v>-220.5</v>
          </cell>
          <cell r="W10">
            <v>-253.3</v>
          </cell>
          <cell r="X10">
            <v>-257.55</v>
          </cell>
          <cell r="Y10">
            <v>-39.909999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-266.89999999999998</v>
          </cell>
          <cell r="AE10">
            <v>-479.28999999999996</v>
          </cell>
          <cell r="AF10">
            <v>-700.65</v>
          </cell>
          <cell r="AG10">
            <v>-883.62</v>
          </cell>
          <cell r="AH10">
            <v>-1048.6500000000001</v>
          </cell>
          <cell r="AI10">
            <v>-1184.6500000000001</v>
          </cell>
          <cell r="AJ10">
            <v>-1388.44</v>
          </cell>
          <cell r="AK10">
            <v>-1621.99</v>
          </cell>
          <cell r="AL10">
            <v>-1839.06</v>
          </cell>
          <cell r="AM10">
            <v>-2077.64</v>
          </cell>
          <cell r="AN10">
            <v>-2398.6499999999996</v>
          </cell>
          <cell r="AO10">
            <v>-2553.2999999999997</v>
          </cell>
          <cell r="AP10">
            <v>0</v>
          </cell>
          <cell r="AQ10">
            <v>-2553.2999999999997</v>
          </cell>
          <cell r="AR10">
            <v>-186.89</v>
          </cell>
          <cell r="AS10">
            <v>-499.12</v>
          </cell>
          <cell r="AT10">
            <v>-818.35</v>
          </cell>
          <cell r="AU10">
            <v>-1042.6200000000001</v>
          </cell>
          <cell r="AV10">
            <v>-1281.7</v>
          </cell>
          <cell r="AW10">
            <v>-1553.91</v>
          </cell>
          <cell r="AX10">
            <v>-1774.41</v>
          </cell>
          <cell r="AY10">
            <v>-2027.71</v>
          </cell>
          <cell r="AZ10">
            <v>-2285.2600000000002</v>
          </cell>
          <cell r="BA10">
            <v>-2325.17</v>
          </cell>
          <cell r="BB10">
            <v>-2325.17</v>
          </cell>
          <cell r="BC10">
            <v>-2325.17</v>
          </cell>
          <cell r="BD10">
            <v>0</v>
          </cell>
          <cell r="BE10">
            <v>-2325.17</v>
          </cell>
          <cell r="BF10">
            <v>-209.2</v>
          </cell>
          <cell r="BG10">
            <v>-460.38</v>
          </cell>
          <cell r="BH10">
            <v>-620.79</v>
          </cell>
          <cell r="BI10">
            <v>-710.26</v>
          </cell>
          <cell r="BJ10">
            <v>-870.71</v>
          </cell>
          <cell r="BK10">
            <v>-1104.69</v>
          </cell>
          <cell r="BL10">
            <v>-1275.6500000000001</v>
          </cell>
          <cell r="BM10">
            <v>-1457.97</v>
          </cell>
          <cell r="BN10">
            <v>-1619.69</v>
          </cell>
          <cell r="BO10">
            <v>-1835.17</v>
          </cell>
          <cell r="BP10">
            <v>-2071.2600000000002</v>
          </cell>
          <cell r="BQ10">
            <v>-2277.11</v>
          </cell>
          <cell r="BR10">
            <v>0</v>
          </cell>
          <cell r="BS10">
            <v>-2277.11</v>
          </cell>
          <cell r="BT10">
            <v>-2277.11</v>
          </cell>
          <cell r="BU10">
            <v>-188.18</v>
          </cell>
          <cell r="BV10">
            <v>-432.65</v>
          </cell>
          <cell r="BW10">
            <v>-815.78</v>
          </cell>
          <cell r="BX10">
            <v>-1059.8399999999999</v>
          </cell>
          <cell r="BY10">
            <v>-1215.1799999999998</v>
          </cell>
          <cell r="BZ10">
            <v>-1354.6299999999999</v>
          </cell>
          <cell r="CA10">
            <v>-1466.37</v>
          </cell>
          <cell r="CB10">
            <v>-1607.52</v>
          </cell>
          <cell r="CC10">
            <v>-1814.62</v>
          </cell>
          <cell r="CD10">
            <v>-1928.37</v>
          </cell>
          <cell r="CE10">
            <v>-2040.53</v>
          </cell>
          <cell r="CF10">
            <v>-2145.83</v>
          </cell>
          <cell r="CG10">
            <v>0</v>
          </cell>
          <cell r="CH10">
            <v>-2145.83</v>
          </cell>
          <cell r="CI10">
            <v>-2145.83</v>
          </cell>
          <cell r="CJ10">
            <v>-96.99</v>
          </cell>
          <cell r="CK10">
            <v>-172.97</v>
          </cell>
          <cell r="CL10">
            <v>-298.55</v>
          </cell>
          <cell r="CM10">
            <v>-480.45000000000005</v>
          </cell>
          <cell r="CN10">
            <v>-559.34</v>
          </cell>
          <cell r="CO10">
            <v>-623.06000000000006</v>
          </cell>
          <cell r="CP10">
            <v>-672.13000000000011</v>
          </cell>
          <cell r="CQ10">
            <v>-808.30000000000007</v>
          </cell>
          <cell r="CR10">
            <v>-996</v>
          </cell>
          <cell r="CS10">
            <v>-1094.69</v>
          </cell>
          <cell r="CT10">
            <v>-1251.71</v>
          </cell>
          <cell r="CU10">
            <v>-1383.83</v>
          </cell>
          <cell r="CV10">
            <v>0</v>
          </cell>
          <cell r="CW10">
            <v>-1383.83</v>
          </cell>
          <cell r="CX10">
            <v>-1383.83</v>
          </cell>
          <cell r="CY10">
            <v>-620.79</v>
          </cell>
          <cell r="CZ10">
            <v>-483.90000000000009</v>
          </cell>
          <cell r="DA10">
            <v>-515</v>
          </cell>
          <cell r="DB10">
            <v>-657.42000000000007</v>
          </cell>
          <cell r="DC10">
            <v>-1104.69</v>
          </cell>
          <cell r="DD10">
            <v>-1172.42</v>
          </cell>
          <cell r="DE10">
            <v>-2277.11</v>
          </cell>
          <cell r="DF10">
            <v>-815.78</v>
          </cell>
          <cell r="DG10">
            <v>-538.84999999999991</v>
          </cell>
          <cell r="DH10">
            <v>-459.99</v>
          </cell>
          <cell r="DI10">
            <v>-331.21000000000004</v>
          </cell>
          <cell r="DJ10">
            <v>-1354.6299999999999</v>
          </cell>
          <cell r="DK10">
            <v>-791.2</v>
          </cell>
          <cell r="DL10">
            <v>-2145.83</v>
          </cell>
          <cell r="DM10">
            <v>-298.55</v>
          </cell>
          <cell r="DN10">
            <v>-324.51000000000005</v>
          </cell>
          <cell r="DO10">
            <v>-372.93999999999994</v>
          </cell>
          <cell r="DP10">
            <v>-387.82999999999993</v>
          </cell>
          <cell r="DQ10">
            <v>-623.06000000000006</v>
          </cell>
          <cell r="DR10">
            <v>-760.76999999999987</v>
          </cell>
          <cell r="DS10">
            <v>-1383.83</v>
          </cell>
          <cell r="DT10">
            <v>-700.65</v>
          </cell>
          <cell r="DU10">
            <v>-484</v>
          </cell>
          <cell r="DV10">
            <v>-654.41000000000008</v>
          </cell>
          <cell r="DW10">
            <v>-714.24</v>
          </cell>
          <cell r="DX10">
            <v>-1184.6500000000001</v>
          </cell>
          <cell r="DY10">
            <v>-1368.65</v>
          </cell>
          <cell r="DZ10">
            <v>-2553.3000000000002</v>
          </cell>
          <cell r="EA10">
            <v>-818.35</v>
          </cell>
          <cell r="EB10">
            <v>-735.56</v>
          </cell>
          <cell r="EC10">
            <v>-731.35</v>
          </cell>
          <cell r="ED10">
            <v>-39.909999999999997</v>
          </cell>
          <cell r="EE10">
            <v>-1553.9099999999999</v>
          </cell>
          <cell r="EF10">
            <v>-771.26</v>
          </cell>
          <cell r="EG10">
            <v>-2325.17</v>
          </cell>
        </row>
        <row r="11">
          <cell r="A11">
            <v>501216</v>
          </cell>
          <cell r="B11">
            <v>-8364.2999999999993</v>
          </cell>
          <cell r="C11">
            <v>-16130.22</v>
          </cell>
          <cell r="D11">
            <v>-77006.539999999994</v>
          </cell>
          <cell r="E11">
            <v>-7924.73</v>
          </cell>
          <cell r="F11">
            <v>-4091.26</v>
          </cell>
          <cell r="G11">
            <v>-10568.33</v>
          </cell>
          <cell r="H11">
            <v>-18773.64</v>
          </cell>
          <cell r="I11">
            <v>-7132.17</v>
          </cell>
          <cell r="J11">
            <v>-19503.53</v>
          </cell>
          <cell r="K11">
            <v>-8678.69</v>
          </cell>
          <cell r="L11">
            <v>-7457.89</v>
          </cell>
          <cell r="M11">
            <v>-6226.42</v>
          </cell>
          <cell r="N11">
            <v>0</v>
          </cell>
          <cell r="O11">
            <v>-6226.42</v>
          </cell>
          <cell r="P11">
            <v>-8568.8799999999992</v>
          </cell>
          <cell r="Q11">
            <v>-18409.66</v>
          </cell>
          <cell r="R11">
            <v>-13126.77</v>
          </cell>
          <cell r="S11">
            <v>-8976.92</v>
          </cell>
          <cell r="T11">
            <v>-10487.39</v>
          </cell>
          <cell r="U11">
            <v>-12229.28</v>
          </cell>
          <cell r="V11">
            <v>-4764.8599999999997</v>
          </cell>
          <cell r="W11">
            <v>-14462.06</v>
          </cell>
          <cell r="X11">
            <v>-10321.780000000001</v>
          </cell>
          <cell r="Y11">
            <v>-1521.27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-8364.2999999999993</v>
          </cell>
          <cell r="AE11">
            <v>-24494.519999999997</v>
          </cell>
          <cell r="AF11">
            <v>-101501.06</v>
          </cell>
          <cell r="AG11">
            <v>-109425.79</v>
          </cell>
          <cell r="AH11">
            <v>-113517.04999999999</v>
          </cell>
          <cell r="AI11">
            <v>-124085.37999999999</v>
          </cell>
          <cell r="AJ11">
            <v>-142859.01999999999</v>
          </cell>
          <cell r="AK11">
            <v>-149991.19</v>
          </cell>
          <cell r="AL11">
            <v>-169494.72</v>
          </cell>
          <cell r="AM11">
            <v>-178173.41</v>
          </cell>
          <cell r="AN11">
            <v>-185631.30000000002</v>
          </cell>
          <cell r="AO11">
            <v>-191857.72000000003</v>
          </cell>
          <cell r="AP11">
            <v>0</v>
          </cell>
          <cell r="AQ11">
            <v>-191857.72000000003</v>
          </cell>
          <cell r="AR11">
            <v>-8568.8799999999992</v>
          </cell>
          <cell r="AS11">
            <v>-26978.54</v>
          </cell>
          <cell r="AT11">
            <v>-40105.31</v>
          </cell>
          <cell r="AU11">
            <v>-49082.229999999996</v>
          </cell>
          <cell r="AV11">
            <v>-59569.619999999995</v>
          </cell>
          <cell r="AW11">
            <v>-71798.899999999994</v>
          </cell>
          <cell r="AX11">
            <v>-76563.759999999995</v>
          </cell>
          <cell r="AY11">
            <v>-91025.819999999992</v>
          </cell>
          <cell r="AZ11">
            <v>-101347.59999999999</v>
          </cell>
          <cell r="BA11">
            <v>-102868.87</v>
          </cell>
          <cell r="BB11">
            <v>-102868.87</v>
          </cell>
          <cell r="BC11">
            <v>-102868.87</v>
          </cell>
          <cell r="BD11">
            <v>0</v>
          </cell>
          <cell r="BE11">
            <v>-102868.87</v>
          </cell>
          <cell r="BF11">
            <v>-9261.0499999999993</v>
          </cell>
          <cell r="BG11">
            <v>-18908.41</v>
          </cell>
          <cell r="BH11">
            <v>-29682.12</v>
          </cell>
          <cell r="BI11">
            <v>-39233.369999999995</v>
          </cell>
          <cell r="BJ11">
            <v>-48384.38</v>
          </cell>
          <cell r="BK11">
            <v>-55112.7</v>
          </cell>
          <cell r="BL11">
            <v>-61045.189999999995</v>
          </cell>
          <cell r="BM11">
            <v>-71037.959999999992</v>
          </cell>
          <cell r="BN11">
            <v>-80078.739999999991</v>
          </cell>
          <cell r="BO11">
            <v>-86905.499999999985</v>
          </cell>
          <cell r="BP11">
            <v>-93329.539999999979</v>
          </cell>
          <cell r="BQ11">
            <v>-99990.929999999978</v>
          </cell>
          <cell r="BR11">
            <v>0</v>
          </cell>
          <cell r="BS11">
            <v>-99990.929999999978</v>
          </cell>
          <cell r="BT11">
            <v>-99990.929999999978</v>
          </cell>
          <cell r="BU11">
            <v>-6755.8</v>
          </cell>
          <cell r="BV11">
            <v>-14464.23</v>
          </cell>
          <cell r="BW11">
            <v>-25164.639999999999</v>
          </cell>
          <cell r="BX11">
            <v>-34605.619999999995</v>
          </cell>
          <cell r="BY11">
            <v>-45486.149999999994</v>
          </cell>
          <cell r="BZ11">
            <v>-55738.59</v>
          </cell>
          <cell r="CA11">
            <v>-65681.94</v>
          </cell>
          <cell r="CB11">
            <v>-74644.100000000006</v>
          </cell>
          <cell r="CC11">
            <v>-86125.950000000012</v>
          </cell>
          <cell r="CD11">
            <v>-97379.970000000016</v>
          </cell>
          <cell r="CE11">
            <v>-105267.60000000002</v>
          </cell>
          <cell r="CF11">
            <v>-112699.50000000001</v>
          </cell>
          <cell r="CG11">
            <v>0</v>
          </cell>
          <cell r="CH11">
            <v>-112699.50000000001</v>
          </cell>
          <cell r="CI11">
            <v>-112699.50000000001</v>
          </cell>
          <cell r="CJ11">
            <v>-10162.870000000001</v>
          </cell>
          <cell r="CK11">
            <v>-21684.800000000003</v>
          </cell>
          <cell r="CL11">
            <v>-32319.090000000004</v>
          </cell>
          <cell r="CM11">
            <v>-38597.880000000005</v>
          </cell>
          <cell r="CN11">
            <v>-48063.950000000004</v>
          </cell>
          <cell r="CO11">
            <v>-56646.210000000006</v>
          </cell>
          <cell r="CP11">
            <v>-66359.13</v>
          </cell>
          <cell r="CQ11">
            <v>-74657.62000000001</v>
          </cell>
          <cell r="CR11">
            <v>-87418.57</v>
          </cell>
          <cell r="CS11">
            <v>-98781.1</v>
          </cell>
          <cell r="CT11">
            <v>-106635.44</v>
          </cell>
          <cell r="CU11">
            <v>-114069.78</v>
          </cell>
          <cell r="CV11">
            <v>0</v>
          </cell>
          <cell r="CW11">
            <v>-114069.78</v>
          </cell>
          <cell r="CX11">
            <v>-114069.78</v>
          </cell>
          <cell r="CY11">
            <v>-29682.12</v>
          </cell>
          <cell r="CZ11">
            <v>-25430.579999999998</v>
          </cell>
          <cell r="DA11">
            <v>-24966.039999999994</v>
          </cell>
          <cell r="DB11">
            <v>-19912.189999999988</v>
          </cell>
          <cell r="DC11">
            <v>-55112.7</v>
          </cell>
          <cell r="DD11">
            <v>-44878.229999999981</v>
          </cell>
          <cell r="DE11">
            <v>-99990.929999999978</v>
          </cell>
          <cell r="DF11">
            <v>-25164.639999999999</v>
          </cell>
          <cell r="DG11">
            <v>-30573.949999999997</v>
          </cell>
          <cell r="DH11">
            <v>-30387.360000000015</v>
          </cell>
          <cell r="DI11">
            <v>-26573.550000000003</v>
          </cell>
          <cell r="DJ11">
            <v>-55738.59</v>
          </cell>
          <cell r="DK11">
            <v>-56960.910000000018</v>
          </cell>
          <cell r="DL11">
            <v>-112699.50000000001</v>
          </cell>
          <cell r="DM11">
            <v>-32319.090000000004</v>
          </cell>
          <cell r="DN11">
            <v>-24327.120000000003</v>
          </cell>
          <cell r="DO11">
            <v>-30772.36</v>
          </cell>
          <cell r="DP11">
            <v>-26651.209999999992</v>
          </cell>
          <cell r="DQ11">
            <v>-56646.210000000006</v>
          </cell>
          <cell r="DR11">
            <v>-57423.569999999992</v>
          </cell>
          <cell r="DS11">
            <v>-114069.78</v>
          </cell>
          <cell r="DT11">
            <v>-101501.06</v>
          </cell>
          <cell r="DU11">
            <v>-22584.32</v>
          </cell>
          <cell r="DV11">
            <v>-45409.34</v>
          </cell>
          <cell r="DW11">
            <v>-22363</v>
          </cell>
          <cell r="DX11">
            <v>-124085.38</v>
          </cell>
          <cell r="DY11">
            <v>-67772.34</v>
          </cell>
          <cell r="DZ11">
            <v>-191857.72</v>
          </cell>
          <cell r="EA11">
            <v>-40105.31</v>
          </cell>
          <cell r="EB11">
            <v>-31693.589999999997</v>
          </cell>
          <cell r="EC11">
            <v>-29548.699999999997</v>
          </cell>
          <cell r="ED11">
            <v>-1521.27</v>
          </cell>
          <cell r="EE11">
            <v>-71798.899999999994</v>
          </cell>
          <cell r="EF11">
            <v>-31069.969999999998</v>
          </cell>
          <cell r="EG11">
            <v>-102868.87</v>
          </cell>
        </row>
        <row r="12">
          <cell r="A12">
            <v>501316</v>
          </cell>
          <cell r="B12">
            <v>-4848.3500000000004</v>
          </cell>
          <cell r="C12">
            <v>-10107.48</v>
          </cell>
          <cell r="D12">
            <v>-13400.19</v>
          </cell>
          <cell r="E12">
            <v>-11467.51</v>
          </cell>
          <cell r="F12">
            <v>-8464.15</v>
          </cell>
          <cell r="G12">
            <v>-7919.97</v>
          </cell>
          <cell r="H12">
            <v>-7589.77</v>
          </cell>
          <cell r="I12">
            <v>-8238.23</v>
          </cell>
          <cell r="J12">
            <v>-6380.65</v>
          </cell>
          <cell r="K12">
            <v>-5832.84</v>
          </cell>
          <cell r="L12">
            <v>-7025.15</v>
          </cell>
          <cell r="M12">
            <v>-5627.2</v>
          </cell>
          <cell r="N12">
            <v>47.72</v>
          </cell>
          <cell r="O12">
            <v>-5579.48</v>
          </cell>
          <cell r="P12">
            <v>-6184.58</v>
          </cell>
          <cell r="Q12">
            <v>-8130.35</v>
          </cell>
          <cell r="R12">
            <v>-7016.72</v>
          </cell>
          <cell r="S12">
            <v>-7806.07</v>
          </cell>
          <cell r="T12">
            <v>-8340.67</v>
          </cell>
          <cell r="U12">
            <v>-7246.24</v>
          </cell>
          <cell r="V12">
            <v>-6517.57</v>
          </cell>
          <cell r="W12">
            <v>-5946.43</v>
          </cell>
          <cell r="X12">
            <v>-9267.59</v>
          </cell>
          <cell r="Y12">
            <v>-337.36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-4848.3500000000004</v>
          </cell>
          <cell r="AE12">
            <v>-14955.83</v>
          </cell>
          <cell r="AF12">
            <v>-28356.02</v>
          </cell>
          <cell r="AG12">
            <v>-39823.53</v>
          </cell>
          <cell r="AH12">
            <v>-48287.68</v>
          </cell>
          <cell r="AI12">
            <v>-56207.65</v>
          </cell>
          <cell r="AJ12">
            <v>-63797.42</v>
          </cell>
          <cell r="AK12">
            <v>-72035.649999999994</v>
          </cell>
          <cell r="AL12">
            <v>-78416.299999999988</v>
          </cell>
          <cell r="AM12">
            <v>-84249.139999999985</v>
          </cell>
          <cell r="AN12">
            <v>-91274.289999999979</v>
          </cell>
          <cell r="AO12">
            <v>-96901.489999999976</v>
          </cell>
          <cell r="AP12">
            <v>47.72</v>
          </cell>
          <cell r="AQ12">
            <v>-96853.769999999975</v>
          </cell>
          <cell r="AR12">
            <v>-6184.58</v>
          </cell>
          <cell r="AS12">
            <v>-14314.93</v>
          </cell>
          <cell r="AT12">
            <v>-21331.65</v>
          </cell>
          <cell r="AU12">
            <v>-29137.72</v>
          </cell>
          <cell r="AV12">
            <v>-37478.39</v>
          </cell>
          <cell r="AW12">
            <v>-44724.63</v>
          </cell>
          <cell r="AX12">
            <v>-51242.2</v>
          </cell>
          <cell r="AY12">
            <v>-57188.63</v>
          </cell>
          <cell r="AZ12">
            <v>-66456.22</v>
          </cell>
          <cell r="BA12">
            <v>-66793.58</v>
          </cell>
          <cell r="BB12">
            <v>-66793.58</v>
          </cell>
          <cell r="BC12">
            <v>-66793.58</v>
          </cell>
          <cell r="BD12">
            <v>0</v>
          </cell>
          <cell r="BE12">
            <v>-66793.58</v>
          </cell>
          <cell r="BF12">
            <v>-18115.53</v>
          </cell>
          <cell r="BG12">
            <v>-54189.65</v>
          </cell>
          <cell r="BH12">
            <v>-77278.03</v>
          </cell>
          <cell r="BI12">
            <v>-90725.88</v>
          </cell>
          <cell r="BJ12">
            <v>-101810.75</v>
          </cell>
          <cell r="BK12">
            <v>-109327.19</v>
          </cell>
          <cell r="BL12">
            <v>-119044.33</v>
          </cell>
          <cell r="BM12">
            <v>-128596.39</v>
          </cell>
          <cell r="BN12">
            <v>-134306.72</v>
          </cell>
          <cell r="BO12">
            <v>-140581.47</v>
          </cell>
          <cell r="BP12">
            <v>-150817.83000000002</v>
          </cell>
          <cell r="BQ12">
            <v>-163789.62000000002</v>
          </cell>
          <cell r="BR12">
            <v>0</v>
          </cell>
          <cell r="BS12">
            <v>-163789.62000000002</v>
          </cell>
          <cell r="BT12">
            <v>-163789.62000000002</v>
          </cell>
          <cell r="BU12">
            <v>-3894.92</v>
          </cell>
          <cell r="BV12">
            <v>-9210.130000000001</v>
          </cell>
          <cell r="BW12">
            <v>-18959.990000000002</v>
          </cell>
          <cell r="BX12">
            <v>-28757.280000000002</v>
          </cell>
          <cell r="BY12">
            <v>-39523.800000000003</v>
          </cell>
          <cell r="BZ12">
            <v>-46367.58</v>
          </cell>
          <cell r="CA12">
            <v>-54013.240000000005</v>
          </cell>
          <cell r="CB12">
            <v>-60992.750000000007</v>
          </cell>
          <cell r="CC12">
            <v>-67496.36</v>
          </cell>
          <cell r="CD12">
            <v>-73756.86</v>
          </cell>
          <cell r="CE12">
            <v>-78330.960000000006</v>
          </cell>
          <cell r="CF12">
            <v>-82050.960000000006</v>
          </cell>
          <cell r="CG12">
            <v>0</v>
          </cell>
          <cell r="CH12">
            <v>-82050.960000000006</v>
          </cell>
          <cell r="CI12">
            <v>-82050.960000000006</v>
          </cell>
          <cell r="CJ12">
            <v>-5898.98</v>
          </cell>
          <cell r="CK12">
            <v>-10953.189999999999</v>
          </cell>
          <cell r="CL12">
            <v>-20772.87</v>
          </cell>
          <cell r="CM12">
            <v>-30622.41</v>
          </cell>
          <cell r="CN12">
            <v>-38606.199999999997</v>
          </cell>
          <cell r="CO12">
            <v>-46636.229999999996</v>
          </cell>
          <cell r="CP12">
            <v>-53636.959999999992</v>
          </cell>
          <cell r="CQ12">
            <v>-59634.049999999988</v>
          </cell>
          <cell r="CR12">
            <v>-65572.139999999985</v>
          </cell>
          <cell r="CS12">
            <v>-71974.909999999989</v>
          </cell>
          <cell r="CT12">
            <v>-76745.179999999993</v>
          </cell>
          <cell r="CU12">
            <v>-81268.2</v>
          </cell>
          <cell r="CV12">
            <v>7.05</v>
          </cell>
          <cell r="CW12">
            <v>-81261.149999999994</v>
          </cell>
          <cell r="CX12">
            <v>-81261.149999999994</v>
          </cell>
          <cell r="CY12">
            <v>-77278.03</v>
          </cell>
          <cell r="CZ12">
            <v>-32049.160000000003</v>
          </cell>
          <cell r="DA12">
            <v>-24979.53</v>
          </cell>
          <cell r="DB12">
            <v>-29482.900000000023</v>
          </cell>
          <cell r="DC12">
            <v>-109327.19</v>
          </cell>
          <cell r="DD12">
            <v>-54462.430000000022</v>
          </cell>
          <cell r="DE12">
            <v>-163789.62000000002</v>
          </cell>
          <cell r="DF12">
            <v>-18959.990000000002</v>
          </cell>
          <cell r="DG12">
            <v>-27407.59</v>
          </cell>
          <cell r="DH12">
            <v>-21128.78</v>
          </cell>
          <cell r="DI12">
            <v>-14554.600000000006</v>
          </cell>
          <cell r="DJ12">
            <v>-46367.58</v>
          </cell>
          <cell r="DK12">
            <v>-35683.380000000005</v>
          </cell>
          <cell r="DL12">
            <v>-82050.960000000006</v>
          </cell>
          <cell r="DM12">
            <v>-20772.87</v>
          </cell>
          <cell r="DN12">
            <v>-25863.359999999997</v>
          </cell>
          <cell r="DO12">
            <v>-18935.909999999989</v>
          </cell>
          <cell r="DP12">
            <v>-15689.010000000009</v>
          </cell>
          <cell r="DQ12">
            <v>-46636.229999999996</v>
          </cell>
          <cell r="DR12">
            <v>-34624.92</v>
          </cell>
          <cell r="DS12">
            <v>-81261.149999999994</v>
          </cell>
          <cell r="DT12">
            <v>-28356.02</v>
          </cell>
          <cell r="DU12">
            <v>-27851.63</v>
          </cell>
          <cell r="DV12">
            <v>-22208.65</v>
          </cell>
          <cell r="DW12">
            <v>-18437.469999999998</v>
          </cell>
          <cell r="DX12">
            <v>-56207.65</v>
          </cell>
          <cell r="DY12">
            <v>-40646.119999999995</v>
          </cell>
          <cell r="DZ12">
            <v>-96853.76999999999</v>
          </cell>
          <cell r="EA12">
            <v>-21331.65</v>
          </cell>
          <cell r="EB12">
            <v>-23392.98</v>
          </cell>
          <cell r="EC12">
            <v>-21731.59</v>
          </cell>
          <cell r="ED12">
            <v>-337.36</v>
          </cell>
          <cell r="EE12">
            <v>-44724.630000000005</v>
          </cell>
          <cell r="EF12">
            <v>-22068.95</v>
          </cell>
          <cell r="EG12">
            <v>-66793.58</v>
          </cell>
        </row>
        <row r="13">
          <cell r="A13">
            <v>50205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-11354.46</v>
          </cell>
          <cell r="BG13">
            <v>-11354.46</v>
          </cell>
          <cell r="BH13">
            <v>-11354.46</v>
          </cell>
          <cell r="BI13">
            <v>-11354.46</v>
          </cell>
          <cell r="BJ13">
            <v>-11354.46</v>
          </cell>
          <cell r="BK13">
            <v>-11354.46</v>
          </cell>
          <cell r="BL13">
            <v>-11354.46</v>
          </cell>
          <cell r="BM13">
            <v>-11354.46</v>
          </cell>
          <cell r="BN13">
            <v>-11354.46</v>
          </cell>
          <cell r="BO13">
            <v>-11354.46</v>
          </cell>
          <cell r="BP13">
            <v>-11354.46</v>
          </cell>
          <cell r="BQ13">
            <v>-11354.46</v>
          </cell>
          <cell r="BR13">
            <v>0</v>
          </cell>
          <cell r="BS13">
            <v>-11354.46</v>
          </cell>
          <cell r="BT13">
            <v>-11354.4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-11354.46</v>
          </cell>
          <cell r="CZ13">
            <v>0</v>
          </cell>
          <cell r="DA13">
            <v>0</v>
          </cell>
          <cell r="DB13">
            <v>0</v>
          </cell>
          <cell r="DC13">
            <v>-11354.46</v>
          </cell>
          <cell r="DD13">
            <v>0</v>
          </cell>
          <cell r="DE13">
            <v>-11354.4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50205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502150</v>
          </cell>
          <cell r="B15">
            <v>-105.94</v>
          </cell>
          <cell r="C15">
            <v>-50.81</v>
          </cell>
          <cell r="D15">
            <v>-74.459999999999994</v>
          </cell>
          <cell r="E15">
            <v>-411.33</v>
          </cell>
          <cell r="F15">
            <v>-227.29</v>
          </cell>
          <cell r="G15">
            <v>-275.58999999999997</v>
          </cell>
          <cell r="H15">
            <v>-209.67</v>
          </cell>
          <cell r="I15">
            <v>-207.26</v>
          </cell>
          <cell r="J15">
            <v>-250.58</v>
          </cell>
          <cell r="K15">
            <v>-505.8</v>
          </cell>
          <cell r="L15">
            <v>-91.23</v>
          </cell>
          <cell r="M15">
            <v>-306.72000000000003</v>
          </cell>
          <cell r="N15">
            <v>0</v>
          </cell>
          <cell r="O15">
            <v>-306.72000000000003</v>
          </cell>
          <cell r="P15">
            <v>-58.58</v>
          </cell>
          <cell r="Q15">
            <v>-87.62</v>
          </cell>
          <cell r="R15">
            <v>-228.5</v>
          </cell>
          <cell r="S15">
            <v>-570.35</v>
          </cell>
          <cell r="T15">
            <v>-300.49</v>
          </cell>
          <cell r="U15">
            <v>-375.44</v>
          </cell>
          <cell r="V15">
            <v>-221.24</v>
          </cell>
          <cell r="W15">
            <v>-318.93</v>
          </cell>
          <cell r="X15">
            <v>-270.89999999999998</v>
          </cell>
          <cell r="Y15">
            <v>-69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05.94</v>
          </cell>
          <cell r="AE15">
            <v>-156.75</v>
          </cell>
          <cell r="AF15">
            <v>-231.20999999999998</v>
          </cell>
          <cell r="AG15">
            <v>-642.54</v>
          </cell>
          <cell r="AH15">
            <v>-869.82999999999993</v>
          </cell>
          <cell r="AI15">
            <v>-1145.4199999999998</v>
          </cell>
          <cell r="AJ15">
            <v>-1355.09</v>
          </cell>
          <cell r="AK15">
            <v>-1562.35</v>
          </cell>
          <cell r="AL15">
            <v>-1812.9299999999998</v>
          </cell>
          <cell r="AM15">
            <v>-2318.73</v>
          </cell>
          <cell r="AN15">
            <v>-2409.96</v>
          </cell>
          <cell r="AO15">
            <v>-2716.6800000000003</v>
          </cell>
          <cell r="AP15">
            <v>0</v>
          </cell>
          <cell r="AQ15">
            <v>-2716.6800000000003</v>
          </cell>
          <cell r="AR15">
            <v>-58.58</v>
          </cell>
          <cell r="AS15">
            <v>-146.19999999999999</v>
          </cell>
          <cell r="AT15">
            <v>-374.7</v>
          </cell>
          <cell r="AU15">
            <v>-945.05</v>
          </cell>
          <cell r="AV15">
            <v>-1245.54</v>
          </cell>
          <cell r="AW15">
            <v>-1620.98</v>
          </cell>
          <cell r="AX15">
            <v>-1842.22</v>
          </cell>
          <cell r="AY15">
            <v>-2161.15</v>
          </cell>
          <cell r="AZ15">
            <v>-2432.0500000000002</v>
          </cell>
          <cell r="BA15">
            <v>-2501.0500000000002</v>
          </cell>
          <cell r="BB15">
            <v>-2501.0500000000002</v>
          </cell>
          <cell r="BC15">
            <v>-2501.0500000000002</v>
          </cell>
          <cell r="BD15">
            <v>0</v>
          </cell>
          <cell r="BE15">
            <v>-2501.0500000000002</v>
          </cell>
          <cell r="BF15">
            <v>-33.729999999999997</v>
          </cell>
          <cell r="BG15">
            <v>-5452.8899999999994</v>
          </cell>
          <cell r="BH15">
            <v>-13766.34</v>
          </cell>
          <cell r="BI15">
            <v>-14180.18</v>
          </cell>
          <cell r="BJ15">
            <v>-14606.91</v>
          </cell>
          <cell r="BK15">
            <v>-14796.16</v>
          </cell>
          <cell r="BL15">
            <v>-14990.21</v>
          </cell>
          <cell r="BM15">
            <v>-15595.65</v>
          </cell>
          <cell r="BN15">
            <v>-15769.41</v>
          </cell>
          <cell r="BO15">
            <v>-15872.7</v>
          </cell>
          <cell r="BP15">
            <v>-15941.1</v>
          </cell>
          <cell r="BQ15">
            <v>-16053.51</v>
          </cell>
          <cell r="BR15">
            <v>0</v>
          </cell>
          <cell r="BS15">
            <v>-16053.51</v>
          </cell>
          <cell r="BT15">
            <v>-16053.51</v>
          </cell>
          <cell r="BU15">
            <v>-153.94</v>
          </cell>
          <cell r="BV15">
            <v>-386.66999999999996</v>
          </cell>
          <cell r="BW15">
            <v>-503.84999999999997</v>
          </cell>
          <cell r="BX15">
            <v>-875.78</v>
          </cell>
          <cell r="BY15">
            <v>-1616.9</v>
          </cell>
          <cell r="BZ15">
            <v>-1861.02</v>
          </cell>
          <cell r="CA15">
            <v>-2078.12</v>
          </cell>
          <cell r="CB15">
            <v>-2198.7599999999998</v>
          </cell>
          <cell r="CC15">
            <v>-2353.5899999999997</v>
          </cell>
          <cell r="CD15">
            <v>-2473.39</v>
          </cell>
          <cell r="CE15">
            <v>-2551.79</v>
          </cell>
          <cell r="CF15">
            <v>-2598.9899999999998</v>
          </cell>
          <cell r="CG15">
            <v>0</v>
          </cell>
          <cell r="CH15">
            <v>-2598.9899999999998</v>
          </cell>
          <cell r="CI15">
            <v>-2598.9899999999998</v>
          </cell>
          <cell r="CJ15">
            <v>-379.4</v>
          </cell>
          <cell r="CK15">
            <v>-430.59999999999997</v>
          </cell>
          <cell r="CL15">
            <v>-840.8599999999999</v>
          </cell>
          <cell r="CM15">
            <v>-1063.78</v>
          </cell>
          <cell r="CN15">
            <v>-1428.83</v>
          </cell>
          <cell r="CO15">
            <v>-1588.75</v>
          </cell>
          <cell r="CP15">
            <v>-1744.6</v>
          </cell>
          <cell r="CQ15">
            <v>-1839.81</v>
          </cell>
          <cell r="CR15">
            <v>-1962.3999999999999</v>
          </cell>
          <cell r="CS15">
            <v>-2157.64</v>
          </cell>
          <cell r="CT15">
            <v>-2262.08</v>
          </cell>
          <cell r="CU15">
            <v>-2304.77</v>
          </cell>
          <cell r="CV15">
            <v>0</v>
          </cell>
          <cell r="CW15">
            <v>-2304.77</v>
          </cell>
          <cell r="CX15">
            <v>-2304.77</v>
          </cell>
          <cell r="CY15">
            <v>-13766.34</v>
          </cell>
          <cell r="CZ15">
            <v>-1029.8199999999997</v>
          </cell>
          <cell r="DA15">
            <v>-973.25</v>
          </cell>
          <cell r="DB15">
            <v>-284.10000000000036</v>
          </cell>
          <cell r="DC15">
            <v>-14796.16</v>
          </cell>
          <cell r="DD15">
            <v>-1257.3500000000004</v>
          </cell>
          <cell r="DE15">
            <v>-16053.51</v>
          </cell>
          <cell r="DF15">
            <v>-503.84999999999997</v>
          </cell>
          <cell r="DG15">
            <v>-1357.17</v>
          </cell>
          <cell r="DH15">
            <v>-492.56999999999971</v>
          </cell>
          <cell r="DI15">
            <v>-245.40000000000009</v>
          </cell>
          <cell r="DJ15">
            <v>-1861.02</v>
          </cell>
          <cell r="DK15">
            <v>-737.9699999999998</v>
          </cell>
          <cell r="DL15">
            <v>-2598.9899999999998</v>
          </cell>
          <cell r="DM15">
            <v>-840.8599999999999</v>
          </cell>
          <cell r="DN15">
            <v>-747.8900000000001</v>
          </cell>
          <cell r="DO15">
            <v>-373.64999999999986</v>
          </cell>
          <cell r="DP15">
            <v>-342.37000000000012</v>
          </cell>
          <cell r="DQ15">
            <v>-1588.75</v>
          </cell>
          <cell r="DR15">
            <v>-716.02</v>
          </cell>
          <cell r="DS15">
            <v>-2304.77</v>
          </cell>
          <cell r="DT15">
            <v>-231.20999999999998</v>
          </cell>
          <cell r="DU15">
            <v>-914.21</v>
          </cell>
          <cell r="DV15">
            <v>-667.51</v>
          </cell>
          <cell r="DW15">
            <v>-903.75</v>
          </cell>
          <cell r="DX15">
            <v>-1145.42</v>
          </cell>
          <cell r="DY15">
            <v>-1571.26</v>
          </cell>
          <cell r="DZ15">
            <v>-2716.6800000000003</v>
          </cell>
          <cell r="EA15">
            <v>-374.7</v>
          </cell>
          <cell r="EB15">
            <v>-1246.28</v>
          </cell>
          <cell r="EC15">
            <v>-811.07</v>
          </cell>
          <cell r="ED15">
            <v>-69</v>
          </cell>
          <cell r="EE15">
            <v>-1620.98</v>
          </cell>
          <cell r="EF15">
            <v>-880.07</v>
          </cell>
          <cell r="EG15">
            <v>-2501.0500000000002</v>
          </cell>
        </row>
        <row r="16">
          <cell r="A16">
            <v>502151</v>
          </cell>
          <cell r="B16">
            <v>0</v>
          </cell>
          <cell r="C16">
            <v>-36</v>
          </cell>
          <cell r="D16">
            <v>-34.520000000000003</v>
          </cell>
          <cell r="E16">
            <v>-27</v>
          </cell>
          <cell r="F16">
            <v>-58.97</v>
          </cell>
          <cell r="G16">
            <v>-72</v>
          </cell>
          <cell r="H16">
            <v>-12</v>
          </cell>
          <cell r="I16">
            <v>3.39</v>
          </cell>
          <cell r="J16">
            <v>-62.15</v>
          </cell>
          <cell r="K16">
            <v>-33.78</v>
          </cell>
          <cell r="L16">
            <v>-24</v>
          </cell>
          <cell r="M16">
            <v>-12</v>
          </cell>
          <cell r="N16">
            <v>0</v>
          </cell>
          <cell r="O16">
            <v>-12</v>
          </cell>
          <cell r="P16">
            <v>0</v>
          </cell>
          <cell r="Q16">
            <v>-36</v>
          </cell>
          <cell r="R16">
            <v>-12</v>
          </cell>
          <cell r="S16">
            <v>-66</v>
          </cell>
          <cell r="T16">
            <v>-12</v>
          </cell>
          <cell r="U16">
            <v>-12</v>
          </cell>
          <cell r="V16">
            <v>-39</v>
          </cell>
          <cell r="W16">
            <v>0</v>
          </cell>
          <cell r="X16">
            <v>-1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-36</v>
          </cell>
          <cell r="AF16">
            <v>-70.52000000000001</v>
          </cell>
          <cell r="AG16">
            <v>-97.52000000000001</v>
          </cell>
          <cell r="AH16">
            <v>-156.49</v>
          </cell>
          <cell r="AI16">
            <v>-228.49</v>
          </cell>
          <cell r="AJ16">
            <v>-240.49</v>
          </cell>
          <cell r="AK16">
            <v>-237.10000000000002</v>
          </cell>
          <cell r="AL16">
            <v>-299.25</v>
          </cell>
          <cell r="AM16">
            <v>-333.03</v>
          </cell>
          <cell r="AN16">
            <v>-357.03</v>
          </cell>
          <cell r="AO16">
            <v>-369.03</v>
          </cell>
          <cell r="AP16">
            <v>0</v>
          </cell>
          <cell r="AQ16">
            <v>-369.03</v>
          </cell>
          <cell r="AR16">
            <v>0</v>
          </cell>
          <cell r="AS16">
            <v>-36</v>
          </cell>
          <cell r="AT16">
            <v>-48</v>
          </cell>
          <cell r="AU16">
            <v>-114</v>
          </cell>
          <cell r="AV16">
            <v>-126</v>
          </cell>
          <cell r="AW16">
            <v>-138</v>
          </cell>
          <cell r="AX16">
            <v>-177</v>
          </cell>
          <cell r="AY16">
            <v>-177</v>
          </cell>
          <cell r="AZ16">
            <v>-189</v>
          </cell>
          <cell r="BA16">
            <v>-189</v>
          </cell>
          <cell r="BB16">
            <v>-189</v>
          </cell>
          <cell r="BC16">
            <v>-189</v>
          </cell>
          <cell r="BD16">
            <v>0</v>
          </cell>
          <cell r="BE16">
            <v>-189</v>
          </cell>
          <cell r="BF16">
            <v>-191.94</v>
          </cell>
          <cell r="BG16">
            <v>-206.94</v>
          </cell>
          <cell r="BH16">
            <v>-275.94</v>
          </cell>
          <cell r="BI16">
            <v>-290.94</v>
          </cell>
          <cell r="BJ16">
            <v>-326.94</v>
          </cell>
          <cell r="BK16">
            <v>-333.95</v>
          </cell>
          <cell r="BL16">
            <v>-333.95</v>
          </cell>
          <cell r="BM16">
            <v>-345.95</v>
          </cell>
          <cell r="BN16">
            <v>-357.95</v>
          </cell>
          <cell r="BO16">
            <v>-357.95</v>
          </cell>
          <cell r="BP16">
            <v>-388.45</v>
          </cell>
          <cell r="BQ16">
            <v>-388.45</v>
          </cell>
          <cell r="BR16">
            <v>0</v>
          </cell>
          <cell r="BS16">
            <v>-388.45</v>
          </cell>
          <cell r="BT16">
            <v>-388.45</v>
          </cell>
          <cell r="BU16">
            <v>-12</v>
          </cell>
          <cell r="BV16">
            <v>-313.23</v>
          </cell>
          <cell r="BW16">
            <v>-313.23</v>
          </cell>
          <cell r="BX16">
            <v>-331.73</v>
          </cell>
          <cell r="BY16">
            <v>-358.23</v>
          </cell>
          <cell r="BZ16">
            <v>-381.73</v>
          </cell>
          <cell r="CA16">
            <v>-410.23</v>
          </cell>
          <cell r="CB16">
            <v>-419.19</v>
          </cell>
          <cell r="CC16">
            <v>-490.69</v>
          </cell>
          <cell r="CD16">
            <v>-490.69</v>
          </cell>
          <cell r="CE16">
            <v>-515.69000000000005</v>
          </cell>
          <cell r="CF16">
            <v>-539.69000000000005</v>
          </cell>
          <cell r="CG16">
            <v>0</v>
          </cell>
          <cell r="CH16">
            <v>-539.69000000000005</v>
          </cell>
          <cell r="CI16">
            <v>-539.69000000000005</v>
          </cell>
          <cell r="CJ16">
            <v>0</v>
          </cell>
          <cell r="CK16">
            <v>-24</v>
          </cell>
          <cell r="CL16">
            <v>-273</v>
          </cell>
          <cell r="CM16">
            <v>-285</v>
          </cell>
          <cell r="CN16">
            <v>-311.52999999999997</v>
          </cell>
          <cell r="CO16">
            <v>-343.03</v>
          </cell>
          <cell r="CP16">
            <v>-361.03</v>
          </cell>
          <cell r="CQ16">
            <v>-361.91999999999996</v>
          </cell>
          <cell r="CR16">
            <v>-394.49999999999994</v>
          </cell>
          <cell r="CS16">
            <v>-406.49999999999994</v>
          </cell>
          <cell r="CT16">
            <v>-448.63999999999993</v>
          </cell>
          <cell r="CU16">
            <v>-472.63999999999993</v>
          </cell>
          <cell r="CV16">
            <v>0</v>
          </cell>
          <cell r="CW16">
            <v>-472.63999999999993</v>
          </cell>
          <cell r="CX16">
            <v>-472.63999999999993</v>
          </cell>
          <cell r="CY16">
            <v>-275.94</v>
          </cell>
          <cell r="CZ16">
            <v>-58.009999999999991</v>
          </cell>
          <cell r="DA16">
            <v>-24</v>
          </cell>
          <cell r="DB16">
            <v>-30.5</v>
          </cell>
          <cell r="DC16">
            <v>-333.95</v>
          </cell>
          <cell r="DD16">
            <v>-54.5</v>
          </cell>
          <cell r="DE16">
            <v>-388.45</v>
          </cell>
          <cell r="DF16">
            <v>-313.23</v>
          </cell>
          <cell r="DG16">
            <v>-68.5</v>
          </cell>
          <cell r="DH16">
            <v>-108.95999999999998</v>
          </cell>
          <cell r="DI16">
            <v>-49.000000000000057</v>
          </cell>
          <cell r="DJ16">
            <v>-381.73</v>
          </cell>
          <cell r="DK16">
            <v>-157.96000000000004</v>
          </cell>
          <cell r="DL16">
            <v>-539.69000000000005</v>
          </cell>
          <cell r="DM16">
            <v>-273</v>
          </cell>
          <cell r="DN16">
            <v>-70.029999999999973</v>
          </cell>
          <cell r="DO16">
            <v>-51.46999999999997</v>
          </cell>
          <cell r="DP16">
            <v>-78.139999999999986</v>
          </cell>
          <cell r="DQ16">
            <v>-343.03</v>
          </cell>
          <cell r="DR16">
            <v>-129.60999999999996</v>
          </cell>
          <cell r="DS16">
            <v>-472.63999999999993</v>
          </cell>
          <cell r="DT16">
            <v>-70.52000000000001</v>
          </cell>
          <cell r="DU16">
            <v>-157.97</v>
          </cell>
          <cell r="DV16">
            <v>-70.759999999999991</v>
          </cell>
          <cell r="DW16">
            <v>-69.78</v>
          </cell>
          <cell r="DX16">
            <v>-228.49</v>
          </cell>
          <cell r="DY16">
            <v>-140.54</v>
          </cell>
          <cell r="DZ16">
            <v>-369.03</v>
          </cell>
          <cell r="EA16">
            <v>-48</v>
          </cell>
          <cell r="EB16">
            <v>-90</v>
          </cell>
          <cell r="EC16">
            <v>-51</v>
          </cell>
          <cell r="ED16">
            <v>0</v>
          </cell>
          <cell r="EE16">
            <v>-138</v>
          </cell>
          <cell r="EF16">
            <v>-51</v>
          </cell>
          <cell r="EG16">
            <v>-189</v>
          </cell>
        </row>
        <row r="17">
          <cell r="A17">
            <v>502160</v>
          </cell>
          <cell r="B17">
            <v>-11.3</v>
          </cell>
          <cell r="C17">
            <v>0</v>
          </cell>
          <cell r="D17">
            <v>-2682</v>
          </cell>
          <cell r="E17">
            <v>-1355.6</v>
          </cell>
          <cell r="F17">
            <v>-2451.5700000000002</v>
          </cell>
          <cell r="G17">
            <v>-5800</v>
          </cell>
          <cell r="H17">
            <v>0</v>
          </cell>
          <cell r="I17">
            <v>0</v>
          </cell>
          <cell r="J17">
            <v>-5.6</v>
          </cell>
          <cell r="K17">
            <v>-346.27</v>
          </cell>
          <cell r="L17">
            <v>-190</v>
          </cell>
          <cell r="M17">
            <v>-3486.39</v>
          </cell>
          <cell r="N17">
            <v>0</v>
          </cell>
          <cell r="O17">
            <v>-3486.39</v>
          </cell>
          <cell r="P17">
            <v>-1631.85</v>
          </cell>
          <cell r="Q17">
            <v>0</v>
          </cell>
          <cell r="R17">
            <v>-11.2</v>
          </cell>
          <cell r="S17">
            <v>-28.6</v>
          </cell>
          <cell r="T17">
            <v>-5.6</v>
          </cell>
          <cell r="U17">
            <v>0</v>
          </cell>
          <cell r="V17">
            <v>0</v>
          </cell>
          <cell r="W17">
            <v>0</v>
          </cell>
          <cell r="X17">
            <v>-14527.4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-11.3</v>
          </cell>
          <cell r="AE17">
            <v>-11.3</v>
          </cell>
          <cell r="AF17">
            <v>-2693.3</v>
          </cell>
          <cell r="AG17">
            <v>-4048.9</v>
          </cell>
          <cell r="AH17">
            <v>-6500.47</v>
          </cell>
          <cell r="AI17">
            <v>-12300.470000000001</v>
          </cell>
          <cell r="AJ17">
            <v>-12300.470000000001</v>
          </cell>
          <cell r="AK17">
            <v>-12300.470000000001</v>
          </cell>
          <cell r="AL17">
            <v>-12306.070000000002</v>
          </cell>
          <cell r="AM17">
            <v>-12652.340000000002</v>
          </cell>
          <cell r="AN17">
            <v>-12842.340000000002</v>
          </cell>
          <cell r="AO17">
            <v>-16328.730000000001</v>
          </cell>
          <cell r="AP17">
            <v>0</v>
          </cell>
          <cell r="AQ17">
            <v>-16328.730000000001</v>
          </cell>
          <cell r="AR17">
            <v>-1631.85</v>
          </cell>
          <cell r="AS17">
            <v>-1631.85</v>
          </cell>
          <cell r="AT17">
            <v>-1643.05</v>
          </cell>
          <cell r="AU17">
            <v>-1671.6499999999999</v>
          </cell>
          <cell r="AV17">
            <v>-1677.2499999999998</v>
          </cell>
          <cell r="AW17">
            <v>-1677.2499999999998</v>
          </cell>
          <cell r="AX17">
            <v>-1677.2499999999998</v>
          </cell>
          <cell r="AY17">
            <v>-1677.2499999999998</v>
          </cell>
          <cell r="AZ17">
            <v>-16204.72</v>
          </cell>
          <cell r="BA17">
            <v>-16204.72</v>
          </cell>
          <cell r="BB17">
            <v>-16204.72</v>
          </cell>
          <cell r="BC17">
            <v>-16204.72</v>
          </cell>
          <cell r="BD17">
            <v>0</v>
          </cell>
          <cell r="BE17">
            <v>-16204.72</v>
          </cell>
          <cell r="BF17">
            <v>-1284.17</v>
          </cell>
          <cell r="BG17">
            <v>-1698.17</v>
          </cell>
          <cell r="BH17">
            <v>-2846.08</v>
          </cell>
          <cell r="BI17">
            <v>-6110.7999999999993</v>
          </cell>
          <cell r="BJ17">
            <v>-7626.3899999999994</v>
          </cell>
          <cell r="BK17">
            <v>-8624.869999999999</v>
          </cell>
          <cell r="BL17">
            <v>-9650.2099999999991</v>
          </cell>
          <cell r="BM17">
            <v>-9865.81</v>
          </cell>
          <cell r="BN17">
            <v>-11690.17</v>
          </cell>
          <cell r="BO17">
            <v>-12257.66</v>
          </cell>
          <cell r="BP17">
            <v>-12504.51</v>
          </cell>
          <cell r="BQ17">
            <v>-12716.84</v>
          </cell>
          <cell r="BR17">
            <v>0</v>
          </cell>
          <cell r="BS17">
            <v>-12716.84</v>
          </cell>
          <cell r="BT17">
            <v>-12716.84</v>
          </cell>
          <cell r="BU17">
            <v>-919.9</v>
          </cell>
          <cell r="BV17">
            <v>-1137.9000000000001</v>
          </cell>
          <cell r="BW17">
            <v>-2142.92</v>
          </cell>
          <cell r="BX17">
            <v>-2862.12</v>
          </cell>
          <cell r="BY17">
            <v>-3606.47</v>
          </cell>
          <cell r="BZ17">
            <v>-4298.9699999999993</v>
          </cell>
          <cell r="CA17">
            <v>-4354.82</v>
          </cell>
          <cell r="CB17">
            <v>-4354.82</v>
          </cell>
          <cell r="CC17">
            <v>-6476.03</v>
          </cell>
          <cell r="CD17">
            <v>-6476.03</v>
          </cell>
          <cell r="CE17">
            <v>-6476.03</v>
          </cell>
          <cell r="CF17">
            <v>-6743.08</v>
          </cell>
          <cell r="CG17">
            <v>0</v>
          </cell>
          <cell r="CH17">
            <v>-6743.08</v>
          </cell>
          <cell r="CI17">
            <v>-6743.08</v>
          </cell>
          <cell r="CJ17">
            <v>-56.1</v>
          </cell>
          <cell r="CK17">
            <v>-56.1</v>
          </cell>
          <cell r="CL17">
            <v>-56.1</v>
          </cell>
          <cell r="CM17">
            <v>-61.7</v>
          </cell>
          <cell r="CN17">
            <v>-2164.8999999999996</v>
          </cell>
          <cell r="CO17">
            <v>-2176.0999999999995</v>
          </cell>
          <cell r="CP17">
            <v>-2176.0999999999995</v>
          </cell>
          <cell r="CQ17">
            <v>-2848.8599999999997</v>
          </cell>
          <cell r="CR17">
            <v>-2848.8599999999997</v>
          </cell>
          <cell r="CS17">
            <v>-2962.4599999999996</v>
          </cell>
          <cell r="CT17">
            <v>-2962.4599999999996</v>
          </cell>
          <cell r="CU17">
            <v>-5616.5999999999995</v>
          </cell>
          <cell r="CV17">
            <v>0</v>
          </cell>
          <cell r="CW17">
            <v>-5616.5999999999995</v>
          </cell>
          <cell r="CX17">
            <v>-5616.5999999999995</v>
          </cell>
          <cell r="CY17">
            <v>-2846.08</v>
          </cell>
          <cell r="CZ17">
            <v>-5778.7899999999991</v>
          </cell>
          <cell r="DA17">
            <v>-3065.3000000000011</v>
          </cell>
          <cell r="DB17">
            <v>-1026.67</v>
          </cell>
          <cell r="DC17">
            <v>-8624.869999999999</v>
          </cell>
          <cell r="DD17">
            <v>-4091.9700000000012</v>
          </cell>
          <cell r="DE17">
            <v>-12716.84</v>
          </cell>
          <cell r="DF17">
            <v>-2142.92</v>
          </cell>
          <cell r="DG17">
            <v>-2156.0499999999993</v>
          </cell>
          <cell r="DH17">
            <v>-2177.0600000000004</v>
          </cell>
          <cell r="DI17">
            <v>-267.05000000000018</v>
          </cell>
          <cell r="DJ17">
            <v>-4298.9699999999993</v>
          </cell>
          <cell r="DK17">
            <v>-2444.1100000000006</v>
          </cell>
          <cell r="DL17">
            <v>-6743.08</v>
          </cell>
          <cell r="DM17">
            <v>-56.1</v>
          </cell>
          <cell r="DN17">
            <v>-2119.9999999999995</v>
          </cell>
          <cell r="DO17">
            <v>-672.76000000000022</v>
          </cell>
          <cell r="DP17">
            <v>-2767.74</v>
          </cell>
          <cell r="DQ17">
            <v>-2176.0999999999995</v>
          </cell>
          <cell r="DR17">
            <v>-3440.5</v>
          </cell>
          <cell r="DS17">
            <v>-5616.5999999999995</v>
          </cell>
          <cell r="DT17">
            <v>-2693.3</v>
          </cell>
          <cell r="DU17">
            <v>-9607.17</v>
          </cell>
          <cell r="DV17">
            <v>-5.6</v>
          </cell>
          <cell r="DW17">
            <v>-4022.66</v>
          </cell>
          <cell r="DX17">
            <v>-12300.470000000001</v>
          </cell>
          <cell r="DY17">
            <v>-4028.2599999999998</v>
          </cell>
          <cell r="DZ17">
            <v>-16328.730000000001</v>
          </cell>
          <cell r="EA17">
            <v>-1643.05</v>
          </cell>
          <cell r="EB17">
            <v>-34.200000000000003</v>
          </cell>
          <cell r="EC17">
            <v>-14527.47</v>
          </cell>
          <cell r="ED17">
            <v>0</v>
          </cell>
          <cell r="EE17">
            <v>-1677.25</v>
          </cell>
          <cell r="EF17">
            <v>-14527.47</v>
          </cell>
          <cell r="EG17">
            <v>-16204.72</v>
          </cell>
        </row>
        <row r="18">
          <cell r="A18">
            <v>502250</v>
          </cell>
          <cell r="B18">
            <v>-10390.64</v>
          </cell>
          <cell r="C18">
            <v>-5323.29</v>
          </cell>
          <cell r="D18">
            <v>-7811.15</v>
          </cell>
          <cell r="E18">
            <v>-4313.99</v>
          </cell>
          <cell r="F18">
            <v>-6207.3</v>
          </cell>
          <cell r="G18">
            <v>-7669.8</v>
          </cell>
          <cell r="H18">
            <v>-12026.3</v>
          </cell>
          <cell r="I18">
            <v>-3478.68</v>
          </cell>
          <cell r="J18">
            <v>-10910.56</v>
          </cell>
          <cell r="K18">
            <v>-8748.65</v>
          </cell>
          <cell r="L18">
            <v>-5591.55</v>
          </cell>
          <cell r="M18">
            <v>-2859.29</v>
          </cell>
          <cell r="N18">
            <v>642</v>
          </cell>
          <cell r="O18">
            <v>-2217.29</v>
          </cell>
          <cell r="P18">
            <v>-8894.7000000000007</v>
          </cell>
          <cell r="Q18">
            <v>-8988.26</v>
          </cell>
          <cell r="R18">
            <v>-8959.42</v>
          </cell>
          <cell r="S18">
            <v>-15093.88</v>
          </cell>
          <cell r="T18">
            <v>-9905.31</v>
          </cell>
          <cell r="U18">
            <v>-7466.86</v>
          </cell>
          <cell r="V18">
            <v>-5189.1899999999996</v>
          </cell>
          <cell r="W18">
            <v>-2393.48</v>
          </cell>
          <cell r="X18">
            <v>-2627.64</v>
          </cell>
          <cell r="Y18">
            <v>-402.52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-10390.64</v>
          </cell>
          <cell r="AE18">
            <v>-15713.93</v>
          </cell>
          <cell r="AF18">
            <v>-23525.08</v>
          </cell>
          <cell r="AG18">
            <v>-27839.07</v>
          </cell>
          <cell r="AH18">
            <v>-34046.370000000003</v>
          </cell>
          <cell r="AI18">
            <v>-41716.170000000006</v>
          </cell>
          <cell r="AJ18">
            <v>-53742.47</v>
          </cell>
          <cell r="AK18">
            <v>-57221.15</v>
          </cell>
          <cell r="AL18">
            <v>-68131.710000000006</v>
          </cell>
          <cell r="AM18">
            <v>-76880.36</v>
          </cell>
          <cell r="AN18">
            <v>-82471.91</v>
          </cell>
          <cell r="AO18">
            <v>-85331.199999999997</v>
          </cell>
          <cell r="AP18">
            <v>642</v>
          </cell>
          <cell r="AQ18">
            <v>-84689.2</v>
          </cell>
          <cell r="AR18">
            <v>-8894.7000000000007</v>
          </cell>
          <cell r="AS18">
            <v>-17882.96</v>
          </cell>
          <cell r="AT18">
            <v>-26842.379999999997</v>
          </cell>
          <cell r="AU18">
            <v>-41936.259999999995</v>
          </cell>
          <cell r="AV18">
            <v>-51841.569999999992</v>
          </cell>
          <cell r="AW18">
            <v>-59308.429999999993</v>
          </cell>
          <cell r="AX18">
            <v>-64497.619999999995</v>
          </cell>
          <cell r="AY18">
            <v>-66891.099999999991</v>
          </cell>
          <cell r="AZ18">
            <v>-69518.739999999991</v>
          </cell>
          <cell r="BA18">
            <v>-69921.259999999995</v>
          </cell>
          <cell r="BB18">
            <v>-69921.259999999995</v>
          </cell>
          <cell r="BC18">
            <v>-69921.259999999995</v>
          </cell>
          <cell r="BD18">
            <v>0</v>
          </cell>
          <cell r="BE18">
            <v>-69921.259999999995</v>
          </cell>
          <cell r="BF18">
            <v>-12100.88</v>
          </cell>
          <cell r="BG18">
            <v>-18093.53</v>
          </cell>
          <cell r="BH18">
            <v>-32231.9</v>
          </cell>
          <cell r="BI18">
            <v>-48049.090000000004</v>
          </cell>
          <cell r="BJ18">
            <v>-62794.9</v>
          </cell>
          <cell r="BK18">
            <v>-76964.510000000009</v>
          </cell>
          <cell r="BL18">
            <v>-81441.390000000014</v>
          </cell>
          <cell r="BM18">
            <v>-87753.810000000012</v>
          </cell>
          <cell r="BN18">
            <v>-92433.48000000001</v>
          </cell>
          <cell r="BO18">
            <v>-99376.420000000013</v>
          </cell>
          <cell r="BP18">
            <v>-105951.28000000001</v>
          </cell>
          <cell r="BQ18">
            <v>-111756.03000000001</v>
          </cell>
          <cell r="BR18">
            <v>0</v>
          </cell>
          <cell r="BS18">
            <v>-111756.03000000001</v>
          </cell>
          <cell r="BT18">
            <v>-111756.03000000001</v>
          </cell>
          <cell r="BU18">
            <v>-2549.52</v>
          </cell>
          <cell r="BV18">
            <v>-7756.3700000000008</v>
          </cell>
          <cell r="BW18">
            <v>-31587.760000000002</v>
          </cell>
          <cell r="BX18">
            <v>-51736.62</v>
          </cell>
          <cell r="BY18">
            <v>-64940.4</v>
          </cell>
          <cell r="BZ18">
            <v>-79898.680000000008</v>
          </cell>
          <cell r="CA18">
            <v>-92211.41</v>
          </cell>
          <cell r="CB18">
            <v>-95690.1</v>
          </cell>
          <cell r="CC18">
            <v>-101585.51000000001</v>
          </cell>
          <cell r="CD18">
            <v>-108454.07</v>
          </cell>
          <cell r="CE18">
            <v>-114955.73000000001</v>
          </cell>
          <cell r="CF18">
            <v>-119059.98000000001</v>
          </cell>
          <cell r="CG18">
            <v>0</v>
          </cell>
          <cell r="CH18">
            <v>-119059.98000000001</v>
          </cell>
          <cell r="CI18">
            <v>-119059.98000000001</v>
          </cell>
          <cell r="CJ18">
            <v>-5780.07</v>
          </cell>
          <cell r="CK18">
            <v>-11062.16</v>
          </cell>
          <cell r="CL18">
            <v>-23774.739999999998</v>
          </cell>
          <cell r="CM18">
            <v>-36106.21</v>
          </cell>
          <cell r="CN18">
            <v>-50003.28</v>
          </cell>
          <cell r="CO18">
            <v>-60350.080000000002</v>
          </cell>
          <cell r="CP18">
            <v>-71632.97</v>
          </cell>
          <cell r="CQ18">
            <v>-74325.790000000008</v>
          </cell>
          <cell r="CR18">
            <v>-85352.400000000009</v>
          </cell>
          <cell r="CS18">
            <v>-97623.74</v>
          </cell>
          <cell r="CT18">
            <v>-105189.75</v>
          </cell>
          <cell r="CU18">
            <v>-109545.45</v>
          </cell>
          <cell r="CV18">
            <v>0</v>
          </cell>
          <cell r="CW18">
            <v>-109545.45</v>
          </cell>
          <cell r="CX18">
            <v>-109545.45</v>
          </cell>
          <cell r="CY18">
            <v>-32231.9</v>
          </cell>
          <cell r="CZ18">
            <v>-44732.610000000008</v>
          </cell>
          <cell r="DA18">
            <v>-15468.970000000001</v>
          </cell>
          <cell r="DB18">
            <v>-19322.550000000003</v>
          </cell>
          <cell r="DC18">
            <v>-76964.510000000009</v>
          </cell>
          <cell r="DD18">
            <v>-34791.520000000004</v>
          </cell>
          <cell r="DE18">
            <v>-111756.03000000001</v>
          </cell>
          <cell r="DF18">
            <v>-31587.760000000002</v>
          </cell>
          <cell r="DG18">
            <v>-48310.920000000006</v>
          </cell>
          <cell r="DH18">
            <v>-21686.83</v>
          </cell>
          <cell r="DI18">
            <v>-17474.47</v>
          </cell>
          <cell r="DJ18">
            <v>-79898.680000000008</v>
          </cell>
          <cell r="DK18">
            <v>-39161.300000000003</v>
          </cell>
          <cell r="DL18">
            <v>-119059.98000000001</v>
          </cell>
          <cell r="DM18">
            <v>-23774.739999999998</v>
          </cell>
          <cell r="DN18">
            <v>-36575.340000000004</v>
          </cell>
          <cell r="DO18">
            <v>-25002.320000000007</v>
          </cell>
          <cell r="DP18">
            <v>-24193.049999999988</v>
          </cell>
          <cell r="DQ18">
            <v>-60350.080000000002</v>
          </cell>
          <cell r="DR18">
            <v>-49195.369999999995</v>
          </cell>
          <cell r="DS18">
            <v>-109545.45</v>
          </cell>
          <cell r="DT18">
            <v>-23525.08</v>
          </cell>
          <cell r="DU18">
            <v>-18191.09</v>
          </cell>
          <cell r="DV18">
            <v>-26415.54</v>
          </cell>
          <cell r="DW18">
            <v>-16557.490000000002</v>
          </cell>
          <cell r="DX18">
            <v>-41716.17</v>
          </cell>
          <cell r="DY18">
            <v>-42973.03</v>
          </cell>
          <cell r="DZ18">
            <v>-84689.2</v>
          </cell>
          <cell r="EA18">
            <v>-26842.379999999997</v>
          </cell>
          <cell r="EB18">
            <v>-32466.05</v>
          </cell>
          <cell r="EC18">
            <v>-10210.31</v>
          </cell>
          <cell r="ED18">
            <v>-402.52</v>
          </cell>
          <cell r="EE18">
            <v>-59308.429999999993</v>
          </cell>
          <cell r="EF18">
            <v>-10612.83</v>
          </cell>
          <cell r="EG18">
            <v>-69921.259999999995</v>
          </cell>
        </row>
        <row r="19">
          <cell r="A19">
            <v>502251</v>
          </cell>
          <cell r="B19">
            <v>-249.49</v>
          </cell>
          <cell r="C19">
            <v>-503.81</v>
          </cell>
          <cell r="D19">
            <v>-435.6</v>
          </cell>
          <cell r="E19">
            <v>-422</v>
          </cell>
          <cell r="F19">
            <v>-151.13</v>
          </cell>
          <cell r="G19">
            <v>-296.58</v>
          </cell>
          <cell r="H19">
            <v>-412.65</v>
          </cell>
          <cell r="I19">
            <v>-180.64</v>
          </cell>
          <cell r="J19">
            <v>-703.2</v>
          </cell>
          <cell r="K19">
            <v>-317.06</v>
          </cell>
          <cell r="L19">
            <v>-387.91</v>
          </cell>
          <cell r="M19">
            <v>-160.79</v>
          </cell>
          <cell r="N19">
            <v>0</v>
          </cell>
          <cell r="O19">
            <v>-160.79</v>
          </cell>
          <cell r="P19">
            <v>-834.23</v>
          </cell>
          <cell r="Q19">
            <v>-459.75</v>
          </cell>
          <cell r="R19">
            <v>-402.13</v>
          </cell>
          <cell r="S19">
            <v>-705.46</v>
          </cell>
          <cell r="T19">
            <v>-462.63</v>
          </cell>
          <cell r="U19">
            <v>-325.73</v>
          </cell>
          <cell r="V19">
            <v>-156.74</v>
          </cell>
          <cell r="W19">
            <v>-275.56</v>
          </cell>
          <cell r="X19">
            <v>-328.17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-249.49</v>
          </cell>
          <cell r="AE19">
            <v>-753.3</v>
          </cell>
          <cell r="AF19">
            <v>-1188.9000000000001</v>
          </cell>
          <cell r="AG19">
            <v>-1610.9</v>
          </cell>
          <cell r="AH19">
            <v>-1762.0300000000002</v>
          </cell>
          <cell r="AI19">
            <v>-2058.61</v>
          </cell>
          <cell r="AJ19">
            <v>-2471.2600000000002</v>
          </cell>
          <cell r="AK19">
            <v>-2651.9</v>
          </cell>
          <cell r="AL19">
            <v>-3355.1000000000004</v>
          </cell>
          <cell r="AM19">
            <v>-3672.1600000000003</v>
          </cell>
          <cell r="AN19">
            <v>-4060.07</v>
          </cell>
          <cell r="AO19">
            <v>-4220.8600000000006</v>
          </cell>
          <cell r="AP19">
            <v>0</v>
          </cell>
          <cell r="AQ19">
            <v>-4220.8600000000006</v>
          </cell>
          <cell r="AR19">
            <v>-834.23</v>
          </cell>
          <cell r="AS19">
            <v>-1293.98</v>
          </cell>
          <cell r="AT19">
            <v>-1696.1100000000001</v>
          </cell>
          <cell r="AU19">
            <v>-2401.5700000000002</v>
          </cell>
          <cell r="AV19">
            <v>-2864.2000000000003</v>
          </cell>
          <cell r="AW19">
            <v>-3189.9300000000003</v>
          </cell>
          <cell r="AX19">
            <v>-3346.67</v>
          </cell>
          <cell r="AY19">
            <v>-3622.23</v>
          </cell>
          <cell r="AZ19">
            <v>-3950.4</v>
          </cell>
          <cell r="BA19">
            <v>-3950.4</v>
          </cell>
          <cell r="BB19">
            <v>-3950.4</v>
          </cell>
          <cell r="BC19">
            <v>-3950.4</v>
          </cell>
          <cell r="BD19">
            <v>0</v>
          </cell>
          <cell r="BE19">
            <v>-3950.4</v>
          </cell>
          <cell r="BF19">
            <v>-220.78</v>
          </cell>
          <cell r="BG19">
            <v>-710.44</v>
          </cell>
          <cell r="BH19">
            <v>-1424.19</v>
          </cell>
          <cell r="BI19">
            <v>-2513.56</v>
          </cell>
          <cell r="BJ19">
            <v>-2663.22</v>
          </cell>
          <cell r="BK19">
            <v>-2777.8999999999996</v>
          </cell>
          <cell r="BL19">
            <v>-2867.7499999999995</v>
          </cell>
          <cell r="BM19">
            <v>-3452.5699999999997</v>
          </cell>
          <cell r="BN19">
            <v>-3803.3599999999997</v>
          </cell>
          <cell r="BO19">
            <v>-4180.34</v>
          </cell>
          <cell r="BP19">
            <v>-4777.7800000000007</v>
          </cell>
          <cell r="BQ19">
            <v>-4869.3000000000011</v>
          </cell>
          <cell r="BR19">
            <v>0</v>
          </cell>
          <cell r="BS19">
            <v>-4869.3000000000011</v>
          </cell>
          <cell r="BT19">
            <v>-4869.3000000000011</v>
          </cell>
          <cell r="BU19">
            <v>-216.02</v>
          </cell>
          <cell r="BV19">
            <v>-1271.25</v>
          </cell>
          <cell r="BW19">
            <v>-1727.23</v>
          </cell>
          <cell r="BX19">
            <v>-2085.5500000000002</v>
          </cell>
          <cell r="BY19">
            <v>-2246.67</v>
          </cell>
          <cell r="BZ19">
            <v>-2928.04</v>
          </cell>
          <cell r="CA19">
            <v>-3427.84</v>
          </cell>
          <cell r="CB19">
            <v>-3521.9100000000003</v>
          </cell>
          <cell r="CC19">
            <v>-4405.0200000000004</v>
          </cell>
          <cell r="CD19">
            <v>-4655.7900000000009</v>
          </cell>
          <cell r="CE19">
            <v>-5031.1600000000008</v>
          </cell>
          <cell r="CF19">
            <v>-5248.2500000000009</v>
          </cell>
          <cell r="CG19">
            <v>0</v>
          </cell>
          <cell r="CH19">
            <v>-5248.2500000000009</v>
          </cell>
          <cell r="CI19">
            <v>-5248.2500000000009</v>
          </cell>
          <cell r="CJ19">
            <v>-217.19</v>
          </cell>
          <cell r="CK19">
            <v>-638.48</v>
          </cell>
          <cell r="CL19">
            <v>-951.61</v>
          </cell>
          <cell r="CM19">
            <v>-1331.54</v>
          </cell>
          <cell r="CN19">
            <v>-1609.09</v>
          </cell>
          <cell r="CO19">
            <v>-1954.7199999999998</v>
          </cell>
          <cell r="CP19">
            <v>-2904.92</v>
          </cell>
          <cell r="CQ19">
            <v>-3046.14</v>
          </cell>
          <cell r="CR19">
            <v>-3545.16</v>
          </cell>
          <cell r="CS19">
            <v>-3994.35</v>
          </cell>
          <cell r="CT19">
            <v>-4443.41</v>
          </cell>
          <cell r="CU19">
            <v>-4554.96</v>
          </cell>
          <cell r="CV19">
            <v>0</v>
          </cell>
          <cell r="CW19">
            <v>-4554.96</v>
          </cell>
          <cell r="CX19">
            <v>-4554.96</v>
          </cell>
          <cell r="CY19">
            <v>-1424.19</v>
          </cell>
          <cell r="CZ19">
            <v>-1353.7099999999996</v>
          </cell>
          <cell r="DA19">
            <v>-1025.46</v>
          </cell>
          <cell r="DB19">
            <v>-1065.9400000000014</v>
          </cell>
          <cell r="DC19">
            <v>-2777.8999999999996</v>
          </cell>
          <cell r="DD19">
            <v>-2091.4000000000015</v>
          </cell>
          <cell r="DE19">
            <v>-4869.3000000000011</v>
          </cell>
          <cell r="DF19">
            <v>-1727.23</v>
          </cell>
          <cell r="DG19">
            <v>-1200.81</v>
          </cell>
          <cell r="DH19">
            <v>-1476.9800000000005</v>
          </cell>
          <cell r="DI19">
            <v>-843.23000000000047</v>
          </cell>
          <cell r="DJ19">
            <v>-2928.04</v>
          </cell>
          <cell r="DK19">
            <v>-2320.2100000000009</v>
          </cell>
          <cell r="DL19">
            <v>-5248.2500000000009</v>
          </cell>
          <cell r="DM19">
            <v>-951.61</v>
          </cell>
          <cell r="DN19">
            <v>-1003.1099999999998</v>
          </cell>
          <cell r="DO19">
            <v>-1590.44</v>
          </cell>
          <cell r="DP19">
            <v>-1009.8000000000002</v>
          </cell>
          <cell r="DQ19">
            <v>-1954.7199999999998</v>
          </cell>
          <cell r="DR19">
            <v>-2600.2400000000002</v>
          </cell>
          <cell r="DS19">
            <v>-4554.96</v>
          </cell>
          <cell r="DT19">
            <v>-1188.9000000000001</v>
          </cell>
          <cell r="DU19">
            <v>-869.71</v>
          </cell>
          <cell r="DV19">
            <v>-1296.49</v>
          </cell>
          <cell r="DW19">
            <v>-865.76</v>
          </cell>
          <cell r="DX19">
            <v>-2058.61</v>
          </cell>
          <cell r="DY19">
            <v>-2162.25</v>
          </cell>
          <cell r="DZ19">
            <v>-4220.8600000000006</v>
          </cell>
          <cell r="EA19">
            <v>-1696.1100000000001</v>
          </cell>
          <cell r="EB19">
            <v>-1493.8200000000002</v>
          </cell>
          <cell r="EC19">
            <v>-760.47</v>
          </cell>
          <cell r="ED19">
            <v>0</v>
          </cell>
          <cell r="EE19">
            <v>-3189.9300000000003</v>
          </cell>
          <cell r="EF19">
            <v>-760.47</v>
          </cell>
          <cell r="EG19">
            <v>-3950.4000000000005</v>
          </cell>
        </row>
        <row r="20">
          <cell r="A20">
            <v>502255</v>
          </cell>
          <cell r="B20">
            <v>-3163.02</v>
          </cell>
          <cell r="C20">
            <v>-3047.27</v>
          </cell>
          <cell r="D20">
            <v>992.46</v>
          </cell>
          <cell r="E20">
            <v>-3889.92</v>
          </cell>
          <cell r="F20">
            <v>-1118.73</v>
          </cell>
          <cell r="G20">
            <v>-13556.51</v>
          </cell>
          <cell r="H20">
            <v>-3629.72</v>
          </cell>
          <cell r="I20">
            <v>-253.28</v>
          </cell>
          <cell r="J20">
            <v>215.99</v>
          </cell>
          <cell r="K20">
            <v>-1565.49</v>
          </cell>
          <cell r="L20">
            <v>-1170.5999999999999</v>
          </cell>
          <cell r="M20">
            <v>-1236.1500000000001</v>
          </cell>
          <cell r="N20">
            <v>0</v>
          </cell>
          <cell r="O20">
            <v>-1236.1500000000001</v>
          </cell>
          <cell r="P20">
            <v>-477.79</v>
          </cell>
          <cell r="Q20">
            <v>-2018.28</v>
          </cell>
          <cell r="R20">
            <v>-1057.53</v>
          </cell>
          <cell r="S20">
            <v>-1771.68</v>
          </cell>
          <cell r="T20">
            <v>-1290.8900000000001</v>
          </cell>
          <cell r="U20">
            <v>-1605</v>
          </cell>
          <cell r="V20">
            <v>-14226.54</v>
          </cell>
          <cell r="W20">
            <v>-2155.7199999999998</v>
          </cell>
          <cell r="X20">
            <v>-866.8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3163.02</v>
          </cell>
          <cell r="AE20">
            <v>-6210.29</v>
          </cell>
          <cell r="AF20">
            <v>-5217.83</v>
          </cell>
          <cell r="AG20">
            <v>-9107.75</v>
          </cell>
          <cell r="AH20">
            <v>-10226.48</v>
          </cell>
          <cell r="AI20">
            <v>-23782.989999999998</v>
          </cell>
          <cell r="AJ20">
            <v>-27412.71</v>
          </cell>
          <cell r="AK20">
            <v>-27665.989999999998</v>
          </cell>
          <cell r="AL20">
            <v>-27449.999999999996</v>
          </cell>
          <cell r="AM20">
            <v>-29015.489999999998</v>
          </cell>
          <cell r="AN20">
            <v>-30186.089999999997</v>
          </cell>
          <cell r="AO20">
            <v>-31422.239999999998</v>
          </cell>
          <cell r="AP20">
            <v>0</v>
          </cell>
          <cell r="AQ20">
            <v>-31422.239999999998</v>
          </cell>
          <cell r="AR20">
            <v>-477.79</v>
          </cell>
          <cell r="AS20">
            <v>-2496.0700000000002</v>
          </cell>
          <cell r="AT20">
            <v>-3553.6000000000004</v>
          </cell>
          <cell r="AU20">
            <v>-5325.2800000000007</v>
          </cell>
          <cell r="AV20">
            <v>-6616.170000000001</v>
          </cell>
          <cell r="AW20">
            <v>-8221.1700000000019</v>
          </cell>
          <cell r="AX20">
            <v>-22447.710000000003</v>
          </cell>
          <cell r="AY20">
            <v>-24603.430000000004</v>
          </cell>
          <cell r="AZ20">
            <v>-25470.280000000002</v>
          </cell>
          <cell r="BA20">
            <v>-25470.280000000002</v>
          </cell>
          <cell r="BB20">
            <v>-25470.280000000002</v>
          </cell>
          <cell r="BC20">
            <v>-25470.280000000002</v>
          </cell>
          <cell r="BD20">
            <v>0</v>
          </cell>
          <cell r="BE20">
            <v>-25470.280000000002</v>
          </cell>
          <cell r="BF20">
            <v>-1243.95</v>
          </cell>
          <cell r="BG20">
            <v>-2790.11</v>
          </cell>
          <cell r="BH20">
            <v>-5277.34</v>
          </cell>
          <cell r="BI20">
            <v>-5490.05</v>
          </cell>
          <cell r="BJ20">
            <v>-19687.87</v>
          </cell>
          <cell r="BK20">
            <v>-28748.19</v>
          </cell>
          <cell r="BL20">
            <v>-31585.079999999998</v>
          </cell>
          <cell r="BM20">
            <v>-33384.65</v>
          </cell>
          <cell r="BN20">
            <v>-34809.97</v>
          </cell>
          <cell r="BO20">
            <v>-36202.520000000004</v>
          </cell>
          <cell r="BP20">
            <v>-54360.900000000009</v>
          </cell>
          <cell r="BQ20">
            <v>-59697.460000000006</v>
          </cell>
          <cell r="BR20">
            <v>0</v>
          </cell>
          <cell r="BS20">
            <v>-59697.460000000006</v>
          </cell>
          <cell r="BT20">
            <v>-59697.460000000006</v>
          </cell>
          <cell r="BU20">
            <v>-1383.7</v>
          </cell>
          <cell r="BV20">
            <v>-28181.47</v>
          </cell>
          <cell r="BW20">
            <v>-51225.880000000005</v>
          </cell>
          <cell r="BX20">
            <v>-83154.94</v>
          </cell>
          <cell r="BY20">
            <v>-85695.94</v>
          </cell>
          <cell r="BZ20">
            <v>-88146.34</v>
          </cell>
          <cell r="CA20">
            <v>-89722.91</v>
          </cell>
          <cell r="CB20">
            <v>-108832.78</v>
          </cell>
          <cell r="CC20">
            <v>-129495.48</v>
          </cell>
          <cell r="CD20">
            <v>-130951.78</v>
          </cell>
          <cell r="CE20">
            <v>-131619.03</v>
          </cell>
          <cell r="CF20">
            <v>-132545.26999999999</v>
          </cell>
          <cell r="CG20">
            <v>0</v>
          </cell>
          <cell r="CH20">
            <v>-132545.26999999999</v>
          </cell>
          <cell r="CI20">
            <v>-132545.26999999999</v>
          </cell>
          <cell r="CJ20">
            <v>-818.19</v>
          </cell>
          <cell r="CK20">
            <v>-3006</v>
          </cell>
          <cell r="CL20">
            <v>-4369.03</v>
          </cell>
          <cell r="CM20">
            <v>-5298.32</v>
          </cell>
          <cell r="CN20">
            <v>-10100.75</v>
          </cell>
          <cell r="CO20">
            <v>-11596.56</v>
          </cell>
          <cell r="CP20">
            <v>-12445.73</v>
          </cell>
          <cell r="CQ20">
            <v>-14090.77</v>
          </cell>
          <cell r="CR20">
            <v>-15797.18</v>
          </cell>
          <cell r="CS20">
            <v>-17936.760000000002</v>
          </cell>
          <cell r="CT20">
            <v>-18640.36</v>
          </cell>
          <cell r="CU20">
            <v>-21354.420000000002</v>
          </cell>
          <cell r="CV20">
            <v>0</v>
          </cell>
          <cell r="CW20">
            <v>-21354.420000000002</v>
          </cell>
          <cell r="CX20">
            <v>-21354.420000000002</v>
          </cell>
          <cell r="CY20">
            <v>-5277.34</v>
          </cell>
          <cell r="CZ20">
            <v>-23470.85</v>
          </cell>
          <cell r="DA20">
            <v>-6061.7800000000025</v>
          </cell>
          <cell r="DB20">
            <v>-24887.490000000005</v>
          </cell>
          <cell r="DC20">
            <v>-28748.19</v>
          </cell>
          <cell r="DD20">
            <v>-30949.270000000008</v>
          </cell>
          <cell r="DE20">
            <v>-59697.460000000006</v>
          </cell>
          <cell r="DF20">
            <v>-51225.880000000005</v>
          </cell>
          <cell r="DG20">
            <v>-36920.459999999992</v>
          </cell>
          <cell r="DH20">
            <v>-41349.14</v>
          </cell>
          <cell r="DI20">
            <v>-3049.7899999999936</v>
          </cell>
          <cell r="DJ20">
            <v>-88146.34</v>
          </cell>
          <cell r="DK20">
            <v>-44398.929999999993</v>
          </cell>
          <cell r="DL20">
            <v>-132545.26999999999</v>
          </cell>
          <cell r="DM20">
            <v>-4369.03</v>
          </cell>
          <cell r="DN20">
            <v>-7227.53</v>
          </cell>
          <cell r="DO20">
            <v>-4200.6200000000008</v>
          </cell>
          <cell r="DP20">
            <v>-5557.2400000000016</v>
          </cell>
          <cell r="DQ20">
            <v>-11596.56</v>
          </cell>
          <cell r="DR20">
            <v>-9757.8600000000024</v>
          </cell>
          <cell r="DS20">
            <v>-21354.420000000002</v>
          </cell>
          <cell r="DT20">
            <v>-5217.83</v>
          </cell>
          <cell r="DU20">
            <v>-18565.16</v>
          </cell>
          <cell r="DV20">
            <v>-3667.01</v>
          </cell>
          <cell r="DW20">
            <v>-3972.2400000000002</v>
          </cell>
          <cell r="DX20">
            <v>-23782.989999999998</v>
          </cell>
          <cell r="DY20">
            <v>-7639.25</v>
          </cell>
          <cell r="DZ20">
            <v>-31422.239999999998</v>
          </cell>
          <cell r="EA20">
            <v>-3553.6000000000004</v>
          </cell>
          <cell r="EB20">
            <v>-4667.57</v>
          </cell>
          <cell r="EC20">
            <v>-17249.11</v>
          </cell>
          <cell r="ED20">
            <v>0</v>
          </cell>
          <cell r="EE20">
            <v>-8221.17</v>
          </cell>
          <cell r="EF20">
            <v>-17249.11</v>
          </cell>
          <cell r="EG20">
            <v>-25470.28</v>
          </cell>
        </row>
        <row r="21">
          <cell r="A21">
            <v>503000</v>
          </cell>
          <cell r="B21">
            <v>-337768.77</v>
          </cell>
          <cell r="C21">
            <v>-403265.17</v>
          </cell>
          <cell r="D21">
            <v>-600789.64</v>
          </cell>
          <cell r="E21">
            <v>-417185.19</v>
          </cell>
          <cell r="F21">
            <v>-315840.15000000002</v>
          </cell>
          <cell r="G21">
            <v>-267325.36</v>
          </cell>
          <cell r="H21">
            <v>-259947.14</v>
          </cell>
          <cell r="I21">
            <v>-291908.18</v>
          </cell>
          <cell r="J21">
            <v>-303498.23</v>
          </cell>
          <cell r="K21">
            <v>-341298.51</v>
          </cell>
          <cell r="L21">
            <v>-412528.87</v>
          </cell>
          <cell r="M21">
            <v>-251418.51</v>
          </cell>
          <cell r="N21">
            <v>-532.87</v>
          </cell>
          <cell r="O21">
            <v>-251951.38</v>
          </cell>
          <cell r="P21">
            <v>-325699.93</v>
          </cell>
          <cell r="Q21">
            <v>-520885.66</v>
          </cell>
          <cell r="R21">
            <v>-464773.25</v>
          </cell>
          <cell r="S21">
            <v>-578769.93999999994</v>
          </cell>
          <cell r="T21">
            <v>-466110.42</v>
          </cell>
          <cell r="U21">
            <v>-226856.79</v>
          </cell>
          <cell r="V21">
            <v>-272397.53000000003</v>
          </cell>
          <cell r="W21">
            <v>-409858.1</v>
          </cell>
          <cell r="X21">
            <v>-538492.21</v>
          </cell>
          <cell r="Y21">
            <v>-8667.61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-337768.77</v>
          </cell>
          <cell r="AE21">
            <v>-741033.94</v>
          </cell>
          <cell r="AF21">
            <v>-1341823.58</v>
          </cell>
          <cell r="AG21">
            <v>-1759008.77</v>
          </cell>
          <cell r="AH21">
            <v>-2074848.92</v>
          </cell>
          <cell r="AI21">
            <v>-2342174.2799999998</v>
          </cell>
          <cell r="AJ21">
            <v>-2602121.42</v>
          </cell>
          <cell r="AK21">
            <v>-2894029.6</v>
          </cell>
          <cell r="AL21">
            <v>-3197527.83</v>
          </cell>
          <cell r="AM21">
            <v>-3538826.34</v>
          </cell>
          <cell r="AN21">
            <v>-3951355.21</v>
          </cell>
          <cell r="AO21">
            <v>-4202773.72</v>
          </cell>
          <cell r="AP21">
            <v>-532.87</v>
          </cell>
          <cell r="AQ21">
            <v>-4203306.59</v>
          </cell>
          <cell r="AR21">
            <v>-325699.93</v>
          </cell>
          <cell r="AS21">
            <v>-846585.59</v>
          </cell>
          <cell r="AT21">
            <v>-1311358.8399999999</v>
          </cell>
          <cell r="AU21">
            <v>-1890128.7799999998</v>
          </cell>
          <cell r="AV21">
            <v>-2356239.1999999997</v>
          </cell>
          <cell r="AW21">
            <v>-2583095.9899999998</v>
          </cell>
          <cell r="AX21">
            <v>-2855493.5199999996</v>
          </cell>
          <cell r="AY21">
            <v>-3265351.6199999996</v>
          </cell>
          <cell r="AZ21">
            <v>-3803843.8299999996</v>
          </cell>
          <cell r="BA21">
            <v>-3812511.4399999995</v>
          </cell>
          <cell r="BB21">
            <v>-3812511.4399999995</v>
          </cell>
          <cell r="BC21">
            <v>-3812511.4399999995</v>
          </cell>
          <cell r="BD21">
            <v>0</v>
          </cell>
          <cell r="BE21">
            <v>-3812511.4399999995</v>
          </cell>
          <cell r="BF21">
            <v>-276727.34999999998</v>
          </cell>
          <cell r="BG21">
            <v>-691172.57</v>
          </cell>
          <cell r="BH21">
            <v>-1162411.4099999999</v>
          </cell>
          <cell r="BI21">
            <v>-1667206.21</v>
          </cell>
          <cell r="BJ21">
            <v>-2142479.7999999998</v>
          </cell>
          <cell r="BK21">
            <v>-2430401.4699999997</v>
          </cell>
          <cell r="BL21">
            <v>-2713258.3899999997</v>
          </cell>
          <cell r="BM21">
            <v>-3069993.8699999996</v>
          </cell>
          <cell r="BN21">
            <v>-3372682.4399999995</v>
          </cell>
          <cell r="BO21">
            <v>-3620850.9399999995</v>
          </cell>
          <cell r="BP21">
            <v>-3936270.2399999993</v>
          </cell>
          <cell r="BQ21">
            <v>-4224585.7999999989</v>
          </cell>
          <cell r="BR21">
            <v>0</v>
          </cell>
          <cell r="BS21">
            <v>-4224585.7999999989</v>
          </cell>
          <cell r="BT21">
            <v>-4224585.7999999989</v>
          </cell>
          <cell r="BU21">
            <v>-348586.22</v>
          </cell>
          <cell r="BV21">
            <v>-703823.02</v>
          </cell>
          <cell r="BW21">
            <v>-1190496.71</v>
          </cell>
          <cell r="BX21">
            <v>-1631242.3199999998</v>
          </cell>
          <cell r="BY21">
            <v>-2065790.6799999997</v>
          </cell>
          <cell r="BZ21">
            <v>-2407496.4399999995</v>
          </cell>
          <cell r="CA21">
            <v>-2654545.3699999996</v>
          </cell>
          <cell r="CB21">
            <v>-2964808.1899999995</v>
          </cell>
          <cell r="CC21">
            <v>-3318347.7099999995</v>
          </cell>
          <cell r="CD21">
            <v>-3697734.5799999996</v>
          </cell>
          <cell r="CE21">
            <v>-4030687.8899999997</v>
          </cell>
          <cell r="CF21">
            <v>-4272763.92</v>
          </cell>
          <cell r="CG21">
            <v>0</v>
          </cell>
          <cell r="CH21">
            <v>-4272763.92</v>
          </cell>
          <cell r="CI21">
            <v>-4272763.92</v>
          </cell>
          <cell r="CJ21">
            <v>-496656.24</v>
          </cell>
          <cell r="CK21">
            <v>-863245.38</v>
          </cell>
          <cell r="CL21">
            <v>-1332122.5900000001</v>
          </cell>
          <cell r="CM21">
            <v>-1794112.53</v>
          </cell>
          <cell r="CN21">
            <v>-2214758.2999999998</v>
          </cell>
          <cell r="CO21">
            <v>-2469846.7399999998</v>
          </cell>
          <cell r="CP21">
            <v>-2798296.4499999997</v>
          </cell>
          <cell r="CQ21">
            <v>-3041048.6799999997</v>
          </cell>
          <cell r="CR21">
            <v>-3337767.3999999994</v>
          </cell>
          <cell r="CS21">
            <v>-3686335.3999999994</v>
          </cell>
          <cell r="CT21">
            <v>-3973055.6699999995</v>
          </cell>
          <cell r="CU21">
            <v>-4216869.9099999992</v>
          </cell>
          <cell r="CV21">
            <v>0</v>
          </cell>
          <cell r="CW21">
            <v>-4216869.9099999992</v>
          </cell>
          <cell r="CX21">
            <v>-4216869.9099999992</v>
          </cell>
          <cell r="CY21">
            <v>-1162411.4099999999</v>
          </cell>
          <cell r="CZ21">
            <v>-1267990.0599999998</v>
          </cell>
          <cell r="DA21">
            <v>-942280.96999999974</v>
          </cell>
          <cell r="DB21">
            <v>-851903.3599999994</v>
          </cell>
          <cell r="DC21">
            <v>-2430401.4699999997</v>
          </cell>
          <cell r="DD21">
            <v>-1794184.3299999991</v>
          </cell>
          <cell r="DE21">
            <v>-4224585.7999999989</v>
          </cell>
          <cell r="DF21">
            <v>-1190496.71</v>
          </cell>
          <cell r="DG21">
            <v>-1216999.7299999995</v>
          </cell>
          <cell r="DH21">
            <v>-910851.27</v>
          </cell>
          <cell r="DI21">
            <v>-954416.21000000043</v>
          </cell>
          <cell r="DJ21">
            <v>-2407496.4399999995</v>
          </cell>
          <cell r="DK21">
            <v>-1865267.4800000004</v>
          </cell>
          <cell r="DL21">
            <v>-4272763.92</v>
          </cell>
          <cell r="DM21">
            <v>-1332122.5900000001</v>
          </cell>
          <cell r="DN21">
            <v>-1137724.1499999997</v>
          </cell>
          <cell r="DO21">
            <v>-867920.65999999968</v>
          </cell>
          <cell r="DP21">
            <v>-879102.50999999978</v>
          </cell>
          <cell r="DQ21">
            <v>-2469846.7399999998</v>
          </cell>
          <cell r="DR21">
            <v>-1747023.1699999995</v>
          </cell>
          <cell r="DS21">
            <v>-4216869.9099999992</v>
          </cell>
          <cell r="DT21">
            <v>-1341823.58</v>
          </cell>
          <cell r="DU21">
            <v>-1000350.7000000001</v>
          </cell>
          <cell r="DV21">
            <v>-855353.55</v>
          </cell>
          <cell r="DW21">
            <v>-1005778.76</v>
          </cell>
          <cell r="DX21">
            <v>-2342174.2800000003</v>
          </cell>
          <cell r="DY21">
            <v>-1861132.31</v>
          </cell>
          <cell r="DZ21">
            <v>-4203306.59</v>
          </cell>
          <cell r="EA21">
            <v>-1311358.8399999999</v>
          </cell>
          <cell r="EB21">
            <v>-1271737.1499999999</v>
          </cell>
          <cell r="EC21">
            <v>-1220747.8399999999</v>
          </cell>
          <cell r="ED21">
            <v>-8667.61</v>
          </cell>
          <cell r="EE21">
            <v>-2583095.9899999998</v>
          </cell>
          <cell r="EF21">
            <v>-1229415.45</v>
          </cell>
          <cell r="EG21">
            <v>-3812511.4399999995</v>
          </cell>
        </row>
        <row r="22">
          <cell r="A22">
            <v>503001</v>
          </cell>
          <cell r="B22">
            <v>-156768.97</v>
          </cell>
          <cell r="C22">
            <v>-240771.37</v>
          </cell>
          <cell r="D22">
            <v>-259015.22</v>
          </cell>
          <cell r="E22">
            <v>-261733.02</v>
          </cell>
          <cell r="F22">
            <v>-170500.28</v>
          </cell>
          <cell r="G22">
            <v>-124189.6</v>
          </cell>
          <cell r="H22">
            <v>-95903.22</v>
          </cell>
          <cell r="I22">
            <v>-84407.52</v>
          </cell>
          <cell r="J22">
            <v>-183670.59</v>
          </cell>
          <cell r="K22">
            <v>-169650.56</v>
          </cell>
          <cell r="L22">
            <v>-155701.24</v>
          </cell>
          <cell r="M22">
            <v>-110814.59</v>
          </cell>
          <cell r="N22">
            <v>0</v>
          </cell>
          <cell r="O22">
            <v>-110814.59</v>
          </cell>
          <cell r="P22">
            <v>-141027.35999999999</v>
          </cell>
          <cell r="Q22">
            <v>-261125.11</v>
          </cell>
          <cell r="R22">
            <v>-233884.84</v>
          </cell>
          <cell r="S22">
            <v>-216629.51</v>
          </cell>
          <cell r="T22">
            <v>-149665.39000000001</v>
          </cell>
          <cell r="U22">
            <v>-113524.18</v>
          </cell>
          <cell r="V22">
            <v>-121764.59</v>
          </cell>
          <cell r="W22">
            <v>-145060.68</v>
          </cell>
          <cell r="X22">
            <v>-104486.82</v>
          </cell>
          <cell r="Y22">
            <v>-3118.04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156768.97</v>
          </cell>
          <cell r="AE22">
            <v>-397540.33999999997</v>
          </cell>
          <cell r="AF22">
            <v>-656555.55999999994</v>
          </cell>
          <cell r="AG22">
            <v>-918288.58</v>
          </cell>
          <cell r="AH22">
            <v>-1088788.8599999999</v>
          </cell>
          <cell r="AI22">
            <v>-1212978.46</v>
          </cell>
          <cell r="AJ22">
            <v>-1308881.68</v>
          </cell>
          <cell r="AK22">
            <v>-1393289.2</v>
          </cell>
          <cell r="AL22">
            <v>-1576959.79</v>
          </cell>
          <cell r="AM22">
            <v>-1746610.35</v>
          </cell>
          <cell r="AN22">
            <v>-1902311.59</v>
          </cell>
          <cell r="AO22">
            <v>-2013126.1800000002</v>
          </cell>
          <cell r="AP22">
            <v>0</v>
          </cell>
          <cell r="AQ22">
            <v>-2013126.1800000002</v>
          </cell>
          <cell r="AR22">
            <v>-141027.35999999999</v>
          </cell>
          <cell r="AS22">
            <v>-402152.47</v>
          </cell>
          <cell r="AT22">
            <v>-636037.30999999994</v>
          </cell>
          <cell r="AU22">
            <v>-852666.82</v>
          </cell>
          <cell r="AV22">
            <v>-1002332.21</v>
          </cell>
          <cell r="AW22">
            <v>-1115856.3899999999</v>
          </cell>
          <cell r="AX22">
            <v>-1237620.98</v>
          </cell>
          <cell r="AY22">
            <v>-1382681.66</v>
          </cell>
          <cell r="AZ22">
            <v>-1487168.48</v>
          </cell>
          <cell r="BA22">
            <v>-1490286.52</v>
          </cell>
          <cell r="BB22">
            <v>-1490286.52</v>
          </cell>
          <cell r="BC22">
            <v>-1490286.52</v>
          </cell>
          <cell r="BD22">
            <v>0</v>
          </cell>
          <cell r="BE22">
            <v>-1490286.52</v>
          </cell>
          <cell r="BF22">
            <v>-112165.95</v>
          </cell>
          <cell r="BG22">
            <v>-237213.53</v>
          </cell>
          <cell r="BH22">
            <v>-434498.02</v>
          </cell>
          <cell r="BI22">
            <v>-604111.89</v>
          </cell>
          <cell r="BJ22">
            <v>-729808.36</v>
          </cell>
          <cell r="BK22">
            <v>-808020.63</v>
          </cell>
          <cell r="BL22">
            <v>-860224.98</v>
          </cell>
          <cell r="BM22">
            <v>-918679.54</v>
          </cell>
          <cell r="BN22">
            <v>-1025910.55</v>
          </cell>
          <cell r="BO22">
            <v>-1117802.72</v>
          </cell>
          <cell r="BP22">
            <v>-1231471.46</v>
          </cell>
          <cell r="BQ22">
            <v>-1266527.6599999999</v>
          </cell>
          <cell r="BR22">
            <v>0</v>
          </cell>
          <cell r="BS22">
            <v>-1266527.6599999999</v>
          </cell>
          <cell r="BT22">
            <v>-1266527.6599999999</v>
          </cell>
          <cell r="BU22">
            <v>-134598.97</v>
          </cell>
          <cell r="BV22">
            <v>-296219.51</v>
          </cell>
          <cell r="BW22">
            <v>-478435</v>
          </cell>
          <cell r="BX22">
            <v>-655385.91</v>
          </cell>
          <cell r="BY22">
            <v>-808852.3600000001</v>
          </cell>
          <cell r="BZ22">
            <v>-890500.89000000013</v>
          </cell>
          <cell r="CA22">
            <v>-963603.83000000007</v>
          </cell>
          <cell r="CB22">
            <v>-1021714.8500000001</v>
          </cell>
          <cell r="CC22">
            <v>-1107529.3700000001</v>
          </cell>
          <cell r="CD22">
            <v>-1211209.6700000002</v>
          </cell>
          <cell r="CE22">
            <v>-1361305.08</v>
          </cell>
          <cell r="CF22">
            <v>-1423869.1800000002</v>
          </cell>
          <cell r="CG22">
            <v>0</v>
          </cell>
          <cell r="CH22">
            <v>-1423869.1800000002</v>
          </cell>
          <cell r="CI22">
            <v>-1423869.1800000002</v>
          </cell>
          <cell r="CJ22">
            <v>-153382.81</v>
          </cell>
          <cell r="CK22">
            <v>-334834.33999999997</v>
          </cell>
          <cell r="CL22">
            <v>-531590.76</v>
          </cell>
          <cell r="CM22">
            <v>-791178.35</v>
          </cell>
          <cell r="CN22">
            <v>-943331.41999999993</v>
          </cell>
          <cell r="CO22">
            <v>-1087232.8499999999</v>
          </cell>
          <cell r="CP22">
            <v>-1191894.3099999998</v>
          </cell>
          <cell r="CQ22">
            <v>-1279210.19</v>
          </cell>
          <cell r="CR22">
            <v>-1408707.5699999998</v>
          </cell>
          <cell r="CS22">
            <v>-1528589.6999999997</v>
          </cell>
          <cell r="CT22">
            <v>-1657790.6099999996</v>
          </cell>
          <cell r="CU22">
            <v>-1751993.5299999996</v>
          </cell>
          <cell r="CV22">
            <v>0</v>
          </cell>
          <cell r="CW22">
            <v>-1751993.5299999996</v>
          </cell>
          <cell r="CX22">
            <v>-1751993.5299999996</v>
          </cell>
          <cell r="CY22">
            <v>-434498.02</v>
          </cell>
          <cell r="CZ22">
            <v>-373522.61</v>
          </cell>
          <cell r="DA22">
            <v>-217889.92000000004</v>
          </cell>
          <cell r="DB22">
            <v>-240617.10999999987</v>
          </cell>
          <cell r="DC22">
            <v>-808020.63</v>
          </cell>
          <cell r="DD22">
            <v>-458507.02999999991</v>
          </cell>
          <cell r="DE22">
            <v>-1266527.6599999999</v>
          </cell>
          <cell r="DF22">
            <v>-478435</v>
          </cell>
          <cell r="DG22">
            <v>-412065.89000000013</v>
          </cell>
          <cell r="DH22">
            <v>-217028.47999999998</v>
          </cell>
          <cell r="DI22">
            <v>-316339.81000000006</v>
          </cell>
          <cell r="DJ22">
            <v>-890500.89000000013</v>
          </cell>
          <cell r="DK22">
            <v>-533368.29</v>
          </cell>
          <cell r="DL22">
            <v>-1423869.1800000002</v>
          </cell>
          <cell r="DM22">
            <v>-531590.76</v>
          </cell>
          <cell r="DN22">
            <v>-555642.08999999985</v>
          </cell>
          <cell r="DO22">
            <v>-321474.71999999997</v>
          </cell>
          <cell r="DP22">
            <v>-343285.95999999973</v>
          </cell>
          <cell r="DQ22">
            <v>-1087232.8499999999</v>
          </cell>
          <cell r="DR22">
            <v>-664760.6799999997</v>
          </cell>
          <cell r="DS22">
            <v>-1751993.5299999996</v>
          </cell>
          <cell r="DT22">
            <v>-656555.55999999994</v>
          </cell>
          <cell r="DU22">
            <v>-556422.9</v>
          </cell>
          <cell r="DV22">
            <v>-363981.32999999996</v>
          </cell>
          <cell r="DW22">
            <v>-436166.39</v>
          </cell>
          <cell r="DX22">
            <v>-1212978.46</v>
          </cell>
          <cell r="DY22">
            <v>-800147.72</v>
          </cell>
          <cell r="DZ22">
            <v>-2013126.18</v>
          </cell>
          <cell r="EA22">
            <v>-636037.30999999994</v>
          </cell>
          <cell r="EB22">
            <v>-479819.08</v>
          </cell>
          <cell r="EC22">
            <v>-371312.09</v>
          </cell>
          <cell r="ED22">
            <v>-3118.04</v>
          </cell>
          <cell r="EE22">
            <v>-1115856.3899999999</v>
          </cell>
          <cell r="EF22">
            <v>-374430.13</v>
          </cell>
          <cell r="EG22">
            <v>-1490286.52</v>
          </cell>
        </row>
        <row r="23">
          <cell r="A23">
            <v>503100</v>
          </cell>
          <cell r="B23">
            <v>-1335530.83</v>
          </cell>
          <cell r="C23">
            <v>-1296414.2</v>
          </cell>
          <cell r="D23">
            <v>-1216892.1499999999</v>
          </cell>
          <cell r="E23">
            <v>-1915846.13</v>
          </cell>
          <cell r="F23">
            <v>-2086010.63</v>
          </cell>
          <cell r="G23">
            <v>-2033410.28</v>
          </cell>
          <cell r="H23">
            <v>-1764280.99</v>
          </cell>
          <cell r="I23">
            <v>-1157500.08</v>
          </cell>
          <cell r="J23">
            <v>-1230083.27</v>
          </cell>
          <cell r="K23">
            <v>-876041.41</v>
          </cell>
          <cell r="L23">
            <v>-1068202.1499999999</v>
          </cell>
          <cell r="M23">
            <v>-630624.16</v>
          </cell>
          <cell r="N23">
            <v>0</v>
          </cell>
          <cell r="O23">
            <v>-630624.16</v>
          </cell>
          <cell r="P23">
            <v>-1025327.17</v>
          </cell>
          <cell r="Q23">
            <v>-245703.1</v>
          </cell>
          <cell r="R23">
            <v>-569337.66</v>
          </cell>
          <cell r="S23">
            <v>-842846.92</v>
          </cell>
          <cell r="T23">
            <v>-828042.82</v>
          </cell>
          <cell r="U23">
            <v>-885277.82</v>
          </cell>
          <cell r="V23">
            <v>-788102.39</v>
          </cell>
          <cell r="W23">
            <v>-770955.48</v>
          </cell>
          <cell r="X23">
            <v>-949079.52</v>
          </cell>
          <cell r="Y23">
            <v>-2651.72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-1335530.83</v>
          </cell>
          <cell r="AE23">
            <v>-2631945.0300000003</v>
          </cell>
          <cell r="AF23">
            <v>-3848837.18</v>
          </cell>
          <cell r="AG23">
            <v>-5764683.3100000005</v>
          </cell>
          <cell r="AH23">
            <v>-7850693.9400000004</v>
          </cell>
          <cell r="AI23">
            <v>-9884104.2200000007</v>
          </cell>
          <cell r="AJ23">
            <v>-11648385.210000001</v>
          </cell>
          <cell r="AK23">
            <v>-12805885.290000001</v>
          </cell>
          <cell r="AL23">
            <v>-14035968.560000001</v>
          </cell>
          <cell r="AM23">
            <v>-14912009.970000001</v>
          </cell>
          <cell r="AN23">
            <v>-15980212.120000001</v>
          </cell>
          <cell r="AO23">
            <v>-16610836.280000001</v>
          </cell>
          <cell r="AP23">
            <v>0</v>
          </cell>
          <cell r="AQ23">
            <v>-16610836.280000001</v>
          </cell>
          <cell r="AR23">
            <v>-1025327.17</v>
          </cell>
          <cell r="AS23">
            <v>-1271030.27</v>
          </cell>
          <cell r="AT23">
            <v>-1840367.9300000002</v>
          </cell>
          <cell r="AU23">
            <v>-2683214.85</v>
          </cell>
          <cell r="AV23">
            <v>-3511257.67</v>
          </cell>
          <cell r="AW23">
            <v>-4396535.49</v>
          </cell>
          <cell r="AX23">
            <v>-5184637.88</v>
          </cell>
          <cell r="AY23">
            <v>-5955593.3599999994</v>
          </cell>
          <cell r="AZ23">
            <v>-6904672.879999999</v>
          </cell>
          <cell r="BA23">
            <v>-6907324.5999999987</v>
          </cell>
          <cell r="BB23">
            <v>-6907324.5999999987</v>
          </cell>
          <cell r="BC23">
            <v>-6907324.5999999987</v>
          </cell>
          <cell r="BD23">
            <v>0</v>
          </cell>
          <cell r="BE23">
            <v>-6907324.5999999987</v>
          </cell>
          <cell r="BF23">
            <v>-748955.67</v>
          </cell>
          <cell r="BG23">
            <v>-2161695.7999999998</v>
          </cell>
          <cell r="BH23">
            <v>-3146960.3899999997</v>
          </cell>
          <cell r="BI23">
            <v>-4286060.74</v>
          </cell>
          <cell r="BJ23">
            <v>-5782312.0600000005</v>
          </cell>
          <cell r="BK23">
            <v>-7229720.3800000008</v>
          </cell>
          <cell r="BL23">
            <v>-8538903.9000000004</v>
          </cell>
          <cell r="BM23">
            <v>-9943018.7599999998</v>
          </cell>
          <cell r="BN23">
            <v>-11115615.09</v>
          </cell>
          <cell r="BO23">
            <v>-12403823.869999999</v>
          </cell>
          <cell r="BP23">
            <v>-13344230.309999999</v>
          </cell>
          <cell r="BQ23">
            <v>-13874493.109999999</v>
          </cell>
          <cell r="BR23">
            <v>0</v>
          </cell>
          <cell r="BS23">
            <v>-13874493.109999999</v>
          </cell>
          <cell r="BT23">
            <v>-13874493.109999999</v>
          </cell>
          <cell r="BU23">
            <v>-1418041.12</v>
          </cell>
          <cell r="BV23">
            <v>-2880306.25</v>
          </cell>
          <cell r="BW23">
            <v>-4396778.66</v>
          </cell>
          <cell r="BX23">
            <v>-5786154.6500000004</v>
          </cell>
          <cell r="BY23">
            <v>-7777921.9900000002</v>
          </cell>
          <cell r="BZ23">
            <v>-9594002.7699999996</v>
          </cell>
          <cell r="CA23">
            <v>-11539276.949999999</v>
          </cell>
          <cell r="CB23">
            <v>-12758863.489999998</v>
          </cell>
          <cell r="CC23">
            <v>-14649197.929999998</v>
          </cell>
          <cell r="CD23">
            <v>-15395074.899999999</v>
          </cell>
          <cell r="CE23">
            <v>-16414479.469999999</v>
          </cell>
          <cell r="CF23">
            <v>-17141697.149999999</v>
          </cell>
          <cell r="CG23">
            <v>0</v>
          </cell>
          <cell r="CH23">
            <v>-17141697.149999999</v>
          </cell>
          <cell r="CI23">
            <v>-17141697.149999999</v>
          </cell>
          <cell r="CJ23">
            <v>-815449.66</v>
          </cell>
          <cell r="CK23">
            <v>-1982219.7600000002</v>
          </cell>
          <cell r="CL23">
            <v>-4471942.59</v>
          </cell>
          <cell r="CM23">
            <v>-6690668.96</v>
          </cell>
          <cell r="CN23">
            <v>-9457445.0399999991</v>
          </cell>
          <cell r="CO23">
            <v>-11207330.939999999</v>
          </cell>
          <cell r="CP23">
            <v>-14246322.52</v>
          </cell>
          <cell r="CQ23">
            <v>-16411642.119999999</v>
          </cell>
          <cell r="CR23">
            <v>-18032245.859999999</v>
          </cell>
          <cell r="CS23">
            <v>-18997955.469999999</v>
          </cell>
          <cell r="CT23">
            <v>-19549554.529999997</v>
          </cell>
          <cell r="CU23">
            <v>-20500203.369999997</v>
          </cell>
          <cell r="CV23">
            <v>0</v>
          </cell>
          <cell r="CW23">
            <v>-20500203.369999997</v>
          </cell>
          <cell r="CX23">
            <v>-20500203.369999997</v>
          </cell>
          <cell r="CY23">
            <v>-3146960.3899999997</v>
          </cell>
          <cell r="CZ23">
            <v>-4082759.9900000012</v>
          </cell>
          <cell r="DA23">
            <v>-3885894.709999999</v>
          </cell>
          <cell r="DB23">
            <v>-2758878.0199999996</v>
          </cell>
          <cell r="DC23">
            <v>-7229720.3800000008</v>
          </cell>
          <cell r="DD23">
            <v>-6644772.7299999986</v>
          </cell>
          <cell r="DE23">
            <v>-13874493.109999999</v>
          </cell>
          <cell r="DF23">
            <v>-4396778.66</v>
          </cell>
          <cell r="DG23">
            <v>-5197224.1099999994</v>
          </cell>
          <cell r="DH23">
            <v>-5055195.1599999983</v>
          </cell>
          <cell r="DI23">
            <v>-2492499.2200000007</v>
          </cell>
          <cell r="DJ23">
            <v>-9594002.7699999996</v>
          </cell>
          <cell r="DK23">
            <v>-7547694.379999999</v>
          </cell>
          <cell r="DL23">
            <v>-17141697.149999999</v>
          </cell>
          <cell r="DM23">
            <v>-4471942.59</v>
          </cell>
          <cell r="DN23">
            <v>-6735388.3499999996</v>
          </cell>
          <cell r="DO23">
            <v>-6824914.9199999999</v>
          </cell>
          <cell r="DP23">
            <v>-2467957.5099999979</v>
          </cell>
          <cell r="DQ23">
            <v>-11207330.939999999</v>
          </cell>
          <cell r="DR23">
            <v>-9292872.4299999978</v>
          </cell>
          <cell r="DS23">
            <v>-20500203.369999997</v>
          </cell>
          <cell r="DT23">
            <v>-3848837.18</v>
          </cell>
          <cell r="DU23">
            <v>-6035267.04</v>
          </cell>
          <cell r="DV23">
            <v>-4151864.3400000003</v>
          </cell>
          <cell r="DW23">
            <v>-2574867.7200000002</v>
          </cell>
          <cell r="DX23">
            <v>-9884104.2200000007</v>
          </cell>
          <cell r="DY23">
            <v>-6726732.0600000005</v>
          </cell>
          <cell r="DZ23">
            <v>-16610836.280000001</v>
          </cell>
          <cell r="EA23">
            <v>-1840367.9300000002</v>
          </cell>
          <cell r="EB23">
            <v>-2556167.56</v>
          </cell>
          <cell r="EC23">
            <v>-2508137.39</v>
          </cell>
          <cell r="ED23">
            <v>-2651.72</v>
          </cell>
          <cell r="EE23">
            <v>-4396535.49</v>
          </cell>
          <cell r="EF23">
            <v>-2510789.1100000003</v>
          </cell>
          <cell r="EG23">
            <v>-6907324.6000000006</v>
          </cell>
        </row>
        <row r="24">
          <cell r="A24">
            <v>503128</v>
          </cell>
          <cell r="B24">
            <v>-10630.35</v>
          </cell>
          <cell r="C24">
            <v>-20936.310000000001</v>
          </cell>
          <cell r="D24">
            <v>-40527.879999999997</v>
          </cell>
          <cell r="E24">
            <v>-19141.16</v>
          </cell>
          <cell r="F24">
            <v>-13789.84</v>
          </cell>
          <cell r="G24">
            <v>-23401.22</v>
          </cell>
          <cell r="H24">
            <v>-16753.79</v>
          </cell>
          <cell r="I24">
            <v>-12827.69</v>
          </cell>
          <cell r="J24">
            <v>-15788.79</v>
          </cell>
          <cell r="K24">
            <v>-40693.15</v>
          </cell>
          <cell r="L24">
            <v>-12553.95</v>
          </cell>
          <cell r="M24">
            <v>-11439.9</v>
          </cell>
          <cell r="N24">
            <v>0</v>
          </cell>
          <cell r="O24">
            <v>-11439.9</v>
          </cell>
          <cell r="P24">
            <v>-34753.230000000003</v>
          </cell>
          <cell r="Q24">
            <v>-7408.55</v>
          </cell>
          <cell r="R24">
            <v>-24862.28</v>
          </cell>
          <cell r="S24">
            <v>-19940.849999999999</v>
          </cell>
          <cell r="T24">
            <v>-14133.94</v>
          </cell>
          <cell r="U24">
            <v>-14512.76</v>
          </cell>
          <cell r="V24">
            <v>-50733.18</v>
          </cell>
          <cell r="W24">
            <v>-9591.58</v>
          </cell>
          <cell r="X24">
            <v>-22887.040000000001</v>
          </cell>
          <cell r="Y24">
            <v>-1671.47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-10630.35</v>
          </cell>
          <cell r="AE24">
            <v>-31566.660000000003</v>
          </cell>
          <cell r="AF24">
            <v>-72094.540000000008</v>
          </cell>
          <cell r="AG24">
            <v>-91235.700000000012</v>
          </cell>
          <cell r="AH24">
            <v>-105025.54000000001</v>
          </cell>
          <cell r="AI24">
            <v>-128426.76000000001</v>
          </cell>
          <cell r="AJ24">
            <v>-145180.55000000002</v>
          </cell>
          <cell r="AK24">
            <v>-158008.24000000002</v>
          </cell>
          <cell r="AL24">
            <v>-173797.03000000003</v>
          </cell>
          <cell r="AM24">
            <v>-214490.18000000002</v>
          </cell>
          <cell r="AN24">
            <v>-227044.13000000003</v>
          </cell>
          <cell r="AO24">
            <v>-238484.03000000003</v>
          </cell>
          <cell r="AP24">
            <v>0</v>
          </cell>
          <cell r="AQ24">
            <v>-238484.03000000003</v>
          </cell>
          <cell r="AR24">
            <v>-34753.230000000003</v>
          </cell>
          <cell r="AS24">
            <v>-42161.780000000006</v>
          </cell>
          <cell r="AT24">
            <v>-67024.06</v>
          </cell>
          <cell r="AU24">
            <v>-86964.91</v>
          </cell>
          <cell r="AV24">
            <v>-101098.85</v>
          </cell>
          <cell r="AW24">
            <v>-115611.61</v>
          </cell>
          <cell r="AX24">
            <v>-166344.79</v>
          </cell>
          <cell r="AY24">
            <v>-175936.37</v>
          </cell>
          <cell r="AZ24">
            <v>-198823.41</v>
          </cell>
          <cell r="BA24">
            <v>-200494.88</v>
          </cell>
          <cell r="BB24">
            <v>-200494.88</v>
          </cell>
          <cell r="BC24">
            <v>-200494.88</v>
          </cell>
          <cell r="BD24">
            <v>0</v>
          </cell>
          <cell r="BE24">
            <v>-200494.88</v>
          </cell>
          <cell r="BF24">
            <v>-54851.14</v>
          </cell>
          <cell r="BG24">
            <v>-155939.47</v>
          </cell>
          <cell r="BH24">
            <v>-180794.05</v>
          </cell>
          <cell r="BI24">
            <v>-209079.97999999998</v>
          </cell>
          <cell r="BJ24">
            <v>-237848.72999999998</v>
          </cell>
          <cell r="BK24">
            <v>-256768.22999999998</v>
          </cell>
          <cell r="BL24">
            <v>-297074.78999999998</v>
          </cell>
          <cell r="BM24">
            <v>-330191.49</v>
          </cell>
          <cell r="BN24">
            <v>-365836.06</v>
          </cell>
          <cell r="BO24">
            <v>-421990.42</v>
          </cell>
          <cell r="BP24">
            <v>-447845.24</v>
          </cell>
          <cell r="BQ24">
            <v>-455133.36</v>
          </cell>
          <cell r="BR24">
            <v>0</v>
          </cell>
          <cell r="BS24">
            <v>-455133.36</v>
          </cell>
          <cell r="BT24">
            <v>-455133.36</v>
          </cell>
          <cell r="BU24">
            <v>-34126.239999999998</v>
          </cell>
          <cell r="BV24">
            <v>-75486.899999999994</v>
          </cell>
          <cell r="BW24">
            <v>-136255.96</v>
          </cell>
          <cell r="BX24">
            <v>-163649.26999999999</v>
          </cell>
          <cell r="BY24">
            <v>-194701.99</v>
          </cell>
          <cell r="BZ24">
            <v>-214349.36</v>
          </cell>
          <cell r="CA24">
            <v>-237920.00999999998</v>
          </cell>
          <cell r="CB24">
            <v>-267167.37</v>
          </cell>
          <cell r="CC24">
            <v>-288692.53999999998</v>
          </cell>
          <cell r="CD24">
            <v>-316359.03999999998</v>
          </cell>
          <cell r="CE24">
            <v>-361622.49</v>
          </cell>
          <cell r="CF24">
            <v>-381805.26</v>
          </cell>
          <cell r="CG24">
            <v>0</v>
          </cell>
          <cell r="CH24">
            <v>-381805.26</v>
          </cell>
          <cell r="CI24">
            <v>-381805.26</v>
          </cell>
          <cell r="CJ24">
            <v>-50372.83</v>
          </cell>
          <cell r="CK24">
            <v>-72213.8</v>
          </cell>
          <cell r="CL24">
            <v>-118764.17000000001</v>
          </cell>
          <cell r="CM24">
            <v>-141477.83000000002</v>
          </cell>
          <cell r="CN24">
            <v>-164037.69</v>
          </cell>
          <cell r="CO24">
            <v>-203996.46</v>
          </cell>
          <cell r="CP24">
            <v>-216835.09</v>
          </cell>
          <cell r="CQ24">
            <v>-230011.02</v>
          </cell>
          <cell r="CR24">
            <v>-251532.38999999998</v>
          </cell>
          <cell r="CS24">
            <v>-285170.70999999996</v>
          </cell>
          <cell r="CT24">
            <v>-295721.28999999998</v>
          </cell>
          <cell r="CU24">
            <v>-314367.31</v>
          </cell>
          <cell r="CV24">
            <v>0</v>
          </cell>
          <cell r="CW24">
            <v>-314367.31</v>
          </cell>
          <cell r="CX24">
            <v>-314367.31</v>
          </cell>
          <cell r="CY24">
            <v>-180794.05</v>
          </cell>
          <cell r="CZ24">
            <v>-75974.179999999993</v>
          </cell>
          <cell r="DA24">
            <v>-109067.83000000002</v>
          </cell>
          <cell r="DB24">
            <v>-89297.299999999988</v>
          </cell>
          <cell r="DC24">
            <v>-256768.22999999998</v>
          </cell>
          <cell r="DD24">
            <v>-198365.13</v>
          </cell>
          <cell r="DE24">
            <v>-455133.36</v>
          </cell>
          <cell r="DF24">
            <v>-136255.96</v>
          </cell>
          <cell r="DG24">
            <v>-78093.399999999994</v>
          </cell>
          <cell r="DH24">
            <v>-74343.179999999993</v>
          </cell>
          <cell r="DI24">
            <v>-93112.72000000003</v>
          </cell>
          <cell r="DJ24">
            <v>-214349.36</v>
          </cell>
          <cell r="DK24">
            <v>-167455.90000000002</v>
          </cell>
          <cell r="DL24">
            <v>-381805.26</v>
          </cell>
          <cell r="DM24">
            <v>-118764.17000000001</v>
          </cell>
          <cell r="DN24">
            <v>-85232.289999999979</v>
          </cell>
          <cell r="DO24">
            <v>-47535.929999999993</v>
          </cell>
          <cell r="DP24">
            <v>-62834.920000000013</v>
          </cell>
          <cell r="DQ24">
            <v>-203996.46</v>
          </cell>
          <cell r="DR24">
            <v>-110370.85</v>
          </cell>
          <cell r="DS24">
            <v>-314367.31</v>
          </cell>
          <cell r="DT24">
            <v>-72094.540000000008</v>
          </cell>
          <cell r="DU24">
            <v>-56332.22</v>
          </cell>
          <cell r="DV24">
            <v>-45370.270000000004</v>
          </cell>
          <cell r="DW24">
            <v>-64687.000000000007</v>
          </cell>
          <cell r="DX24">
            <v>-128426.76000000001</v>
          </cell>
          <cell r="DY24">
            <v>-110057.27000000002</v>
          </cell>
          <cell r="DZ24">
            <v>-238484.03000000003</v>
          </cell>
          <cell r="EA24">
            <v>-67024.06</v>
          </cell>
          <cell r="EB24">
            <v>-48587.55</v>
          </cell>
          <cell r="EC24">
            <v>-83211.8</v>
          </cell>
          <cell r="ED24">
            <v>-1671.47</v>
          </cell>
          <cell r="EE24">
            <v>-115611.61</v>
          </cell>
          <cell r="EF24">
            <v>-84883.27</v>
          </cell>
          <cell r="EG24">
            <v>-200494.88</v>
          </cell>
        </row>
        <row r="25">
          <cell r="A25">
            <v>503136</v>
          </cell>
          <cell r="B25">
            <v>-29777.02</v>
          </cell>
          <cell r="C25">
            <v>-42851.7</v>
          </cell>
          <cell r="D25">
            <v>-87276.1</v>
          </cell>
          <cell r="E25">
            <v>-109203.77</v>
          </cell>
          <cell r="F25">
            <v>-47952.480000000003</v>
          </cell>
          <cell r="G25">
            <v>-34403.53</v>
          </cell>
          <cell r="H25">
            <v>-29397.64</v>
          </cell>
          <cell r="I25">
            <v>-31640.49</v>
          </cell>
          <cell r="J25">
            <v>-22308.79</v>
          </cell>
          <cell r="K25">
            <v>-44909.78</v>
          </cell>
          <cell r="L25">
            <v>-28564.52</v>
          </cell>
          <cell r="M25">
            <v>-25408.94</v>
          </cell>
          <cell r="N25">
            <v>0</v>
          </cell>
          <cell r="O25">
            <v>-25408.94</v>
          </cell>
          <cell r="P25">
            <v>-44910.17</v>
          </cell>
          <cell r="Q25">
            <v>-51141.61</v>
          </cell>
          <cell r="R25">
            <v>-42964.160000000003</v>
          </cell>
          <cell r="S25">
            <v>-57573.38</v>
          </cell>
          <cell r="T25">
            <v>-41040.839999999997</v>
          </cell>
          <cell r="U25">
            <v>-40655.870000000003</v>
          </cell>
          <cell r="V25">
            <v>-35895.94</v>
          </cell>
          <cell r="W25">
            <v>-30540.54</v>
          </cell>
          <cell r="X25">
            <v>-27682.1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-29777.02</v>
          </cell>
          <cell r="AE25">
            <v>-72628.72</v>
          </cell>
          <cell r="AF25">
            <v>-159904.82</v>
          </cell>
          <cell r="AG25">
            <v>-269108.59000000003</v>
          </cell>
          <cell r="AH25">
            <v>-317061.07</v>
          </cell>
          <cell r="AI25">
            <v>-351464.6</v>
          </cell>
          <cell r="AJ25">
            <v>-380862.24</v>
          </cell>
          <cell r="AK25">
            <v>-412502.73</v>
          </cell>
          <cell r="AL25">
            <v>-434811.51999999996</v>
          </cell>
          <cell r="AM25">
            <v>-479721.29999999993</v>
          </cell>
          <cell r="AN25">
            <v>-508285.81999999995</v>
          </cell>
          <cell r="AO25">
            <v>-533694.75999999989</v>
          </cell>
          <cell r="AP25">
            <v>0</v>
          </cell>
          <cell r="AQ25">
            <v>-533694.75999999989</v>
          </cell>
          <cell r="AR25">
            <v>-44910.17</v>
          </cell>
          <cell r="AS25">
            <v>-96051.78</v>
          </cell>
          <cell r="AT25">
            <v>-139015.94</v>
          </cell>
          <cell r="AU25">
            <v>-196589.32</v>
          </cell>
          <cell r="AV25">
            <v>-237630.16</v>
          </cell>
          <cell r="AW25">
            <v>-278286.03000000003</v>
          </cell>
          <cell r="AX25">
            <v>-314181.97000000003</v>
          </cell>
          <cell r="AY25">
            <v>-344722.51</v>
          </cell>
          <cell r="AZ25">
            <v>-372404.69</v>
          </cell>
          <cell r="BA25">
            <v>-372404.69</v>
          </cell>
          <cell r="BB25">
            <v>-372404.69</v>
          </cell>
          <cell r="BC25">
            <v>-372404.69</v>
          </cell>
          <cell r="BD25">
            <v>0</v>
          </cell>
          <cell r="BE25">
            <v>-372404.69</v>
          </cell>
          <cell r="BF25">
            <v>-15668.1</v>
          </cell>
          <cell r="BG25">
            <v>-46689.82</v>
          </cell>
          <cell r="BH25">
            <v>-71416.83</v>
          </cell>
          <cell r="BI25">
            <v>-112201.89</v>
          </cell>
          <cell r="BJ25">
            <v>-133346.66999999998</v>
          </cell>
          <cell r="BK25">
            <v>-164506.10999999999</v>
          </cell>
          <cell r="BL25">
            <v>-174367.03</v>
          </cell>
          <cell r="BM25">
            <v>-207917.07</v>
          </cell>
          <cell r="BN25">
            <v>-227914.99</v>
          </cell>
          <cell r="BO25">
            <v>-257130.66999999998</v>
          </cell>
          <cell r="BP25">
            <v>-272864.23</v>
          </cell>
          <cell r="BQ25">
            <v>-292215.81</v>
          </cell>
          <cell r="BR25">
            <v>0</v>
          </cell>
          <cell r="BS25">
            <v>-292215.81</v>
          </cell>
          <cell r="BT25">
            <v>-292215.81</v>
          </cell>
          <cell r="BU25">
            <v>-43059.21</v>
          </cell>
          <cell r="BV25">
            <v>-81959.53</v>
          </cell>
          <cell r="BW25">
            <v>-124094.95</v>
          </cell>
          <cell r="BX25">
            <v>-182278.09</v>
          </cell>
          <cell r="BY25">
            <v>-240208.87</v>
          </cell>
          <cell r="BZ25">
            <v>-263669.82</v>
          </cell>
          <cell r="CA25">
            <v>-292054.23</v>
          </cell>
          <cell r="CB25">
            <v>-323388.19999999995</v>
          </cell>
          <cell r="CC25">
            <v>-419890.18999999994</v>
          </cell>
          <cell r="CD25">
            <v>-442653.66999999993</v>
          </cell>
          <cell r="CE25">
            <v>-465524.28999999992</v>
          </cell>
          <cell r="CF25">
            <v>-473195.5199999999</v>
          </cell>
          <cell r="CG25">
            <v>0</v>
          </cell>
          <cell r="CH25">
            <v>-473195.5199999999</v>
          </cell>
          <cell r="CI25">
            <v>-473195.5199999999</v>
          </cell>
          <cell r="CJ25">
            <v>-59065.13</v>
          </cell>
          <cell r="CK25">
            <v>-99281.69</v>
          </cell>
          <cell r="CL25">
            <v>-174251.97999999998</v>
          </cell>
          <cell r="CM25">
            <v>-252571.47999999998</v>
          </cell>
          <cell r="CN25">
            <v>-294513.08999999997</v>
          </cell>
          <cell r="CO25">
            <v>-326824.40999999997</v>
          </cell>
          <cell r="CP25">
            <v>-395569.35</v>
          </cell>
          <cell r="CQ25">
            <v>-421837.88999999996</v>
          </cell>
          <cell r="CR25">
            <v>-460715.04</v>
          </cell>
          <cell r="CS25">
            <v>-487226.74</v>
          </cell>
          <cell r="CT25">
            <v>-515258.02</v>
          </cell>
          <cell r="CU25">
            <v>-530644.62</v>
          </cell>
          <cell r="CV25">
            <v>0</v>
          </cell>
          <cell r="CW25">
            <v>-530644.62</v>
          </cell>
          <cell r="CX25">
            <v>-530644.62</v>
          </cell>
          <cell r="CY25">
            <v>-71416.83</v>
          </cell>
          <cell r="CZ25">
            <v>-93089.279999999984</v>
          </cell>
          <cell r="DA25">
            <v>-63408.880000000005</v>
          </cell>
          <cell r="DB25">
            <v>-64300.820000000007</v>
          </cell>
          <cell r="DC25">
            <v>-164506.10999999999</v>
          </cell>
          <cell r="DD25">
            <v>-127709.70000000001</v>
          </cell>
          <cell r="DE25">
            <v>-292215.81</v>
          </cell>
          <cell r="DF25">
            <v>-124094.95</v>
          </cell>
          <cell r="DG25">
            <v>-139574.87</v>
          </cell>
          <cell r="DH25">
            <v>-156220.36999999994</v>
          </cell>
          <cell r="DI25">
            <v>-53305.329999999958</v>
          </cell>
          <cell r="DJ25">
            <v>-263669.82</v>
          </cell>
          <cell r="DK25">
            <v>-209525.6999999999</v>
          </cell>
          <cell r="DL25">
            <v>-473195.5199999999</v>
          </cell>
          <cell r="DM25">
            <v>-174251.97999999998</v>
          </cell>
          <cell r="DN25">
            <v>-152572.43</v>
          </cell>
          <cell r="DO25">
            <v>-133890.63</v>
          </cell>
          <cell r="DP25">
            <v>-69929.580000000016</v>
          </cell>
          <cell r="DQ25">
            <v>-326824.40999999997</v>
          </cell>
          <cell r="DR25">
            <v>-203820.21000000002</v>
          </cell>
          <cell r="DS25">
            <v>-530644.62</v>
          </cell>
          <cell r="DT25">
            <v>-159904.82</v>
          </cell>
          <cell r="DU25">
            <v>-191559.78</v>
          </cell>
          <cell r="DV25">
            <v>-83346.920000000013</v>
          </cell>
          <cell r="DW25">
            <v>-98883.24</v>
          </cell>
          <cell r="DX25">
            <v>-351464.6</v>
          </cell>
          <cell r="DY25">
            <v>-182230.16000000003</v>
          </cell>
          <cell r="DZ25">
            <v>-533694.76</v>
          </cell>
          <cell r="EA25">
            <v>-139015.94</v>
          </cell>
          <cell r="EB25">
            <v>-139270.09</v>
          </cell>
          <cell r="EC25">
            <v>-94118.66</v>
          </cell>
          <cell r="ED25">
            <v>0</v>
          </cell>
          <cell r="EE25">
            <v>-278286.03000000003</v>
          </cell>
          <cell r="EF25">
            <v>-94118.66</v>
          </cell>
          <cell r="EG25">
            <v>-372404.69000000006</v>
          </cell>
        </row>
        <row r="26">
          <cell r="A26">
            <v>50313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3998.5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3998.52</v>
          </cell>
          <cell r="AN26">
            <v>-3998.52</v>
          </cell>
          <cell r="AO26">
            <v>-3998.52</v>
          </cell>
          <cell r="AP26">
            <v>0</v>
          </cell>
          <cell r="AQ26">
            <v>-3998.52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-3998.52</v>
          </cell>
          <cell r="DX26">
            <v>0</v>
          </cell>
          <cell r="DY26">
            <v>-3998.52</v>
          </cell>
          <cell r="DZ26">
            <v>-3998.52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504150</v>
          </cell>
          <cell r="B27">
            <v>-27032.49</v>
          </cell>
          <cell r="C27">
            <v>-57331.5</v>
          </cell>
          <cell r="D27">
            <v>-124569.22</v>
          </cell>
          <cell r="E27">
            <v>-67737.88</v>
          </cell>
          <cell r="F27">
            <v>-46600.7</v>
          </cell>
          <cell r="G27">
            <v>-53222.06</v>
          </cell>
          <cell r="H27">
            <v>-61220.63</v>
          </cell>
          <cell r="I27">
            <v>-114193.36</v>
          </cell>
          <cell r="J27">
            <v>-87748.08</v>
          </cell>
          <cell r="K27">
            <v>-47521.26</v>
          </cell>
          <cell r="L27">
            <v>-115187.88</v>
          </cell>
          <cell r="M27">
            <v>-24702.5</v>
          </cell>
          <cell r="N27">
            <v>-119215.75</v>
          </cell>
          <cell r="O27">
            <v>-143918.25</v>
          </cell>
          <cell r="P27">
            <v>-32908.6</v>
          </cell>
          <cell r="Q27">
            <v>-52021.66</v>
          </cell>
          <cell r="R27">
            <v>-57609.18</v>
          </cell>
          <cell r="S27">
            <v>-126427.53</v>
          </cell>
          <cell r="T27">
            <v>-69505.25</v>
          </cell>
          <cell r="U27">
            <v>-45590.03</v>
          </cell>
          <cell r="V27">
            <v>-30546.06</v>
          </cell>
          <cell r="W27">
            <v>-37462.97</v>
          </cell>
          <cell r="X27">
            <v>-56917.25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27032.49</v>
          </cell>
          <cell r="AE27">
            <v>-84363.99</v>
          </cell>
          <cell r="AF27">
            <v>-208933.21000000002</v>
          </cell>
          <cell r="AG27">
            <v>-276671.09000000003</v>
          </cell>
          <cell r="AH27">
            <v>-323271.79000000004</v>
          </cell>
          <cell r="AI27">
            <v>-376493.85000000003</v>
          </cell>
          <cell r="AJ27">
            <v>-437714.48000000004</v>
          </cell>
          <cell r="AK27">
            <v>-551907.84000000008</v>
          </cell>
          <cell r="AL27">
            <v>-639655.92000000004</v>
          </cell>
          <cell r="AM27">
            <v>-687177.18</v>
          </cell>
          <cell r="AN27">
            <v>-802365.06</v>
          </cell>
          <cell r="AO27">
            <v>-827067.56</v>
          </cell>
          <cell r="AP27">
            <v>-119215.75</v>
          </cell>
          <cell r="AQ27">
            <v>-946283.31</v>
          </cell>
          <cell r="AR27">
            <v>-32908.6</v>
          </cell>
          <cell r="AS27">
            <v>-84930.260000000009</v>
          </cell>
          <cell r="AT27">
            <v>-142539.44</v>
          </cell>
          <cell r="AU27">
            <v>-268966.96999999997</v>
          </cell>
          <cell r="AV27">
            <v>-338472.22</v>
          </cell>
          <cell r="AW27">
            <v>-384062.25</v>
          </cell>
          <cell r="AX27">
            <v>-414608.31</v>
          </cell>
          <cell r="AY27">
            <v>-452071.28</v>
          </cell>
          <cell r="AZ27">
            <v>-508988.53</v>
          </cell>
          <cell r="BA27">
            <v>-508988.53</v>
          </cell>
          <cell r="BB27">
            <v>-508988.53</v>
          </cell>
          <cell r="BC27">
            <v>-508988.53</v>
          </cell>
          <cell r="BD27">
            <v>0</v>
          </cell>
          <cell r="BE27">
            <v>-508988.53</v>
          </cell>
          <cell r="BF27">
            <v>-61605.55</v>
          </cell>
          <cell r="BG27">
            <v>-144875.19</v>
          </cell>
          <cell r="BH27">
            <v>-305094.2</v>
          </cell>
          <cell r="BI27">
            <v>-370820.73</v>
          </cell>
          <cell r="BJ27">
            <v>-437715.70999999996</v>
          </cell>
          <cell r="BK27">
            <v>-474284.49999999994</v>
          </cell>
          <cell r="BL27">
            <v>-505097.33999999997</v>
          </cell>
          <cell r="BM27">
            <v>-514629.04</v>
          </cell>
          <cell r="BN27">
            <v>-551493.41999999993</v>
          </cell>
          <cell r="BO27">
            <v>-583160.42999999993</v>
          </cell>
          <cell r="BP27">
            <v>-612939.6</v>
          </cell>
          <cell r="BQ27">
            <v>-623607.06999999995</v>
          </cell>
          <cell r="BR27">
            <v>0</v>
          </cell>
          <cell r="BS27">
            <v>-623607.06999999995</v>
          </cell>
          <cell r="BT27">
            <v>-623607.06999999995</v>
          </cell>
          <cell r="BU27">
            <v>-23354.42</v>
          </cell>
          <cell r="BV27">
            <v>-80624.12</v>
          </cell>
          <cell r="BW27">
            <v>-184410.56</v>
          </cell>
          <cell r="BX27">
            <v>-239108.16999999998</v>
          </cell>
          <cell r="BY27">
            <v>-284846.53999999998</v>
          </cell>
          <cell r="BZ27">
            <v>-314742.59999999998</v>
          </cell>
          <cell r="CA27">
            <v>-340428.66</v>
          </cell>
          <cell r="CB27">
            <v>-349336.11</v>
          </cell>
          <cell r="CC27">
            <v>-379473.1</v>
          </cell>
          <cell r="CD27">
            <v>-414402.91</v>
          </cell>
          <cell r="CE27">
            <v>-448508.48</v>
          </cell>
          <cell r="CF27">
            <v>-464034.54</v>
          </cell>
          <cell r="CG27">
            <v>0</v>
          </cell>
          <cell r="CH27">
            <v>-464034.54</v>
          </cell>
          <cell r="CI27">
            <v>-464034.54</v>
          </cell>
          <cell r="CJ27">
            <v>-28218.32</v>
          </cell>
          <cell r="CK27">
            <v>-94293.010000000009</v>
          </cell>
          <cell r="CL27">
            <v>-207471.86000000002</v>
          </cell>
          <cell r="CM27">
            <v>-261321.61000000002</v>
          </cell>
          <cell r="CN27">
            <v>-302819.46000000002</v>
          </cell>
          <cell r="CO27">
            <v>-324809.57</v>
          </cell>
          <cell r="CP27">
            <v>-351245.24</v>
          </cell>
          <cell r="CQ27">
            <v>-360802.41</v>
          </cell>
          <cell r="CR27">
            <v>-406373.38999999996</v>
          </cell>
          <cell r="CS27">
            <v>-436309.67999999993</v>
          </cell>
          <cell r="CT27">
            <v>-458381.62999999995</v>
          </cell>
          <cell r="CU27">
            <v>-475608.80999999994</v>
          </cell>
          <cell r="CV27">
            <v>0</v>
          </cell>
          <cell r="CW27">
            <v>-475608.80999999994</v>
          </cell>
          <cell r="CX27">
            <v>-475608.80999999994</v>
          </cell>
          <cell r="CY27">
            <v>-305094.2</v>
          </cell>
          <cell r="CZ27">
            <v>-169190.29999999993</v>
          </cell>
          <cell r="DA27">
            <v>-77208.919999999984</v>
          </cell>
          <cell r="DB27">
            <v>-72113.650000000023</v>
          </cell>
          <cell r="DC27">
            <v>-474284.49999999994</v>
          </cell>
          <cell r="DD27">
            <v>-149322.57</v>
          </cell>
          <cell r="DE27">
            <v>-623607.06999999995</v>
          </cell>
          <cell r="DF27">
            <v>-184410.56</v>
          </cell>
          <cell r="DG27">
            <v>-130332.03999999998</v>
          </cell>
          <cell r="DH27">
            <v>-64730.5</v>
          </cell>
          <cell r="DI27">
            <v>-84561.44</v>
          </cell>
          <cell r="DJ27">
            <v>-314742.59999999998</v>
          </cell>
          <cell r="DK27">
            <v>-149291.94</v>
          </cell>
          <cell r="DL27">
            <v>-464034.54</v>
          </cell>
          <cell r="DM27">
            <v>-207471.86000000002</v>
          </cell>
          <cell r="DN27">
            <v>-117337.70999999999</v>
          </cell>
          <cell r="DO27">
            <v>-81563.819999999949</v>
          </cell>
          <cell r="DP27">
            <v>-69235.419999999984</v>
          </cell>
          <cell r="DQ27">
            <v>-324809.57</v>
          </cell>
          <cell r="DR27">
            <v>-150799.23999999993</v>
          </cell>
          <cell r="DS27">
            <v>-475608.80999999994</v>
          </cell>
          <cell r="DT27">
            <v>-208933.21000000002</v>
          </cell>
          <cell r="DU27">
            <v>-167560.64000000001</v>
          </cell>
          <cell r="DV27">
            <v>-263162.07</v>
          </cell>
          <cell r="DW27">
            <v>-306627.39</v>
          </cell>
          <cell r="DX27">
            <v>-376493.85000000003</v>
          </cell>
          <cell r="DY27">
            <v>-569789.46</v>
          </cell>
          <cell r="DZ27">
            <v>-946283.31</v>
          </cell>
          <cell r="EA27">
            <v>-142539.44</v>
          </cell>
          <cell r="EB27">
            <v>-241522.81</v>
          </cell>
          <cell r="EC27">
            <v>-124926.28</v>
          </cell>
          <cell r="ED27">
            <v>0</v>
          </cell>
          <cell r="EE27">
            <v>-384062.25</v>
          </cell>
          <cell r="EF27">
            <v>-124926.28</v>
          </cell>
          <cell r="EG27">
            <v>-508988.53</v>
          </cell>
        </row>
        <row r="28">
          <cell r="A28">
            <v>504210</v>
          </cell>
          <cell r="B28">
            <v>-27446.87</v>
          </cell>
          <cell r="C28">
            <v>-35116.559999999998</v>
          </cell>
          <cell r="D28">
            <v>-31632.01</v>
          </cell>
          <cell r="E28">
            <v>-12281.09</v>
          </cell>
          <cell r="F28">
            <v>-3656.76</v>
          </cell>
          <cell r="G28">
            <v>-3199.03</v>
          </cell>
          <cell r="H28">
            <v>-26557.279999999999</v>
          </cell>
          <cell r="I28">
            <v>-18396.84</v>
          </cell>
          <cell r="J28">
            <v>-10731.41</v>
          </cell>
          <cell r="K28">
            <v>-15523.31</v>
          </cell>
          <cell r="L28">
            <v>-21033.1</v>
          </cell>
          <cell r="M28">
            <v>-2219.5300000000002</v>
          </cell>
          <cell r="N28">
            <v>0</v>
          </cell>
          <cell r="O28">
            <v>-2219.5300000000002</v>
          </cell>
          <cell r="P28">
            <v>-25642.78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27446.87</v>
          </cell>
          <cell r="AE28">
            <v>-62563.429999999993</v>
          </cell>
          <cell r="AF28">
            <v>-94195.439999999988</v>
          </cell>
          <cell r="AG28">
            <v>-106476.52999999998</v>
          </cell>
          <cell r="AH28">
            <v>-110133.28999999998</v>
          </cell>
          <cell r="AI28">
            <v>-113332.31999999998</v>
          </cell>
          <cell r="AJ28">
            <v>-139889.59999999998</v>
          </cell>
          <cell r="AK28">
            <v>-158286.43999999997</v>
          </cell>
          <cell r="AL28">
            <v>-169017.84999999998</v>
          </cell>
          <cell r="AM28">
            <v>-184541.15999999997</v>
          </cell>
          <cell r="AN28">
            <v>-205574.25999999998</v>
          </cell>
          <cell r="AO28">
            <v>-207793.78999999998</v>
          </cell>
          <cell r="AP28">
            <v>0</v>
          </cell>
          <cell r="AQ28">
            <v>-207793.78999999998</v>
          </cell>
          <cell r="AR28">
            <v>-25642.78</v>
          </cell>
          <cell r="AS28">
            <v>-25642.78</v>
          </cell>
          <cell r="AT28">
            <v>-25642.78</v>
          </cell>
          <cell r="AU28">
            <v>-25642.78</v>
          </cell>
          <cell r="AV28">
            <v>-25642.78</v>
          </cell>
          <cell r="AW28">
            <v>-25642.78</v>
          </cell>
          <cell r="AX28">
            <v>-25642.78</v>
          </cell>
          <cell r="AY28">
            <v>-25642.78</v>
          </cell>
          <cell r="AZ28">
            <v>-25642.78</v>
          </cell>
          <cell r="BA28">
            <v>-25642.78</v>
          </cell>
          <cell r="BB28">
            <v>-25642.78</v>
          </cell>
          <cell r="BC28">
            <v>-25642.78</v>
          </cell>
          <cell r="BD28">
            <v>0</v>
          </cell>
          <cell r="BE28">
            <v>-25642.78</v>
          </cell>
          <cell r="BF28">
            <v>-62812.46</v>
          </cell>
          <cell r="BG28">
            <v>-101540.54000000001</v>
          </cell>
          <cell r="BH28">
            <v>-153770.96000000002</v>
          </cell>
          <cell r="BI28">
            <v>-183774.92</v>
          </cell>
          <cell r="BJ28">
            <v>-198864.81</v>
          </cell>
          <cell r="BK28">
            <v>-234139.41</v>
          </cell>
          <cell r="BL28">
            <v>-245155.55</v>
          </cell>
          <cell r="BM28">
            <v>-286897.58999999997</v>
          </cell>
          <cell r="BN28">
            <v>-343695.47</v>
          </cell>
          <cell r="BO28">
            <v>-353558.04</v>
          </cell>
          <cell r="BP28">
            <v>-373402.19999999995</v>
          </cell>
          <cell r="BQ28">
            <v>-403859.20999999996</v>
          </cell>
          <cell r="BR28">
            <v>0</v>
          </cell>
          <cell r="BS28">
            <v>-403859.20999999996</v>
          </cell>
          <cell r="BT28">
            <v>-403859.20999999996</v>
          </cell>
          <cell r="BU28">
            <v>-6835.48</v>
          </cell>
          <cell r="BV28">
            <v>-27982.32</v>
          </cell>
          <cell r="BW28">
            <v>-58834.59</v>
          </cell>
          <cell r="BX28">
            <v>-83179.929999999993</v>
          </cell>
          <cell r="BY28">
            <v>-98410.639999999985</v>
          </cell>
          <cell r="BZ28">
            <v>-132618.87999999998</v>
          </cell>
          <cell r="CA28">
            <v>-146580.27999999997</v>
          </cell>
          <cell r="CB28">
            <v>-173552.73999999996</v>
          </cell>
          <cell r="CC28">
            <v>-191667.13999999996</v>
          </cell>
          <cell r="CD28">
            <v>-221947.70999999996</v>
          </cell>
          <cell r="CE28">
            <v>-260135.34999999998</v>
          </cell>
          <cell r="CF28">
            <v>-279470.21999999997</v>
          </cell>
          <cell r="CG28">
            <v>0</v>
          </cell>
          <cell r="CH28">
            <v>-279470.21999999997</v>
          </cell>
          <cell r="CI28">
            <v>-279470.21999999997</v>
          </cell>
          <cell r="CJ28">
            <v>-23913.59</v>
          </cell>
          <cell r="CK28">
            <v>-53558.94</v>
          </cell>
          <cell r="CL28">
            <v>-69888.850000000006</v>
          </cell>
          <cell r="CM28">
            <v>-71438.83</v>
          </cell>
          <cell r="CN28">
            <v>-113606.03</v>
          </cell>
          <cell r="CO28">
            <v>-123601.62</v>
          </cell>
          <cell r="CP28">
            <v>-135991.56</v>
          </cell>
          <cell r="CQ28">
            <v>-162815.18</v>
          </cell>
          <cell r="CR28">
            <v>-187265.97</v>
          </cell>
          <cell r="CS28">
            <v>-195462.25</v>
          </cell>
          <cell r="CT28">
            <v>-227177.2</v>
          </cell>
          <cell r="CU28">
            <v>-253687.15000000002</v>
          </cell>
          <cell r="CV28">
            <v>0</v>
          </cell>
          <cell r="CW28">
            <v>-253687.15000000002</v>
          </cell>
          <cell r="CX28">
            <v>-253687.15000000002</v>
          </cell>
          <cell r="CY28">
            <v>-153770.96000000002</v>
          </cell>
          <cell r="CZ28">
            <v>-80368.449999999983</v>
          </cell>
          <cell r="DA28">
            <v>-109556.05999999997</v>
          </cell>
          <cell r="DB28">
            <v>-60163.739999999991</v>
          </cell>
          <cell r="DC28">
            <v>-234139.41</v>
          </cell>
          <cell r="DD28">
            <v>-169719.79999999996</v>
          </cell>
          <cell r="DE28">
            <v>-403859.20999999996</v>
          </cell>
          <cell r="DF28">
            <v>-58834.59</v>
          </cell>
          <cell r="DG28">
            <v>-73784.289999999979</v>
          </cell>
          <cell r="DH28">
            <v>-59048.25999999998</v>
          </cell>
          <cell r="DI28">
            <v>-87803.080000000016</v>
          </cell>
          <cell r="DJ28">
            <v>-132618.87999999998</v>
          </cell>
          <cell r="DK28">
            <v>-146851.34</v>
          </cell>
          <cell r="DL28">
            <v>-279470.21999999997</v>
          </cell>
          <cell r="DM28">
            <v>-69888.850000000006</v>
          </cell>
          <cell r="DN28">
            <v>-53712.76999999999</v>
          </cell>
          <cell r="DO28">
            <v>-63664.350000000006</v>
          </cell>
          <cell r="DP28">
            <v>-66421.180000000022</v>
          </cell>
          <cell r="DQ28">
            <v>-123601.62</v>
          </cell>
          <cell r="DR28">
            <v>-130085.53000000003</v>
          </cell>
          <cell r="DS28">
            <v>-253687.15000000002</v>
          </cell>
          <cell r="DT28">
            <v>-94195.439999999988</v>
          </cell>
          <cell r="DU28">
            <v>-19136.88</v>
          </cell>
          <cell r="DV28">
            <v>-55685.53</v>
          </cell>
          <cell r="DW28">
            <v>-38775.939999999995</v>
          </cell>
          <cell r="DX28">
            <v>-113332.31999999999</v>
          </cell>
          <cell r="DY28">
            <v>-94461.47</v>
          </cell>
          <cell r="DZ28">
            <v>-207793.78999999998</v>
          </cell>
          <cell r="EA28">
            <v>-25642.78</v>
          </cell>
          <cell r="EB28">
            <v>0</v>
          </cell>
          <cell r="EC28">
            <v>0</v>
          </cell>
          <cell r="ED28">
            <v>0</v>
          </cell>
          <cell r="EE28">
            <v>-25642.78</v>
          </cell>
          <cell r="EF28">
            <v>0</v>
          </cell>
          <cell r="EG28">
            <v>-25642.78</v>
          </cell>
        </row>
        <row r="29">
          <cell r="A29">
            <v>504300</v>
          </cell>
          <cell r="B29">
            <v>-45955.5</v>
          </cell>
          <cell r="C29">
            <v>-44414.96</v>
          </cell>
          <cell r="D29">
            <v>-7492.11</v>
          </cell>
          <cell r="E29">
            <v>-69347.509999999995</v>
          </cell>
          <cell r="F29">
            <v>-6047.77</v>
          </cell>
          <cell r="G29">
            <v>-32890.160000000003</v>
          </cell>
          <cell r="H29">
            <v>-86246.62</v>
          </cell>
          <cell r="I29">
            <v>-552481.73</v>
          </cell>
          <cell r="J29">
            <v>-293098.45</v>
          </cell>
          <cell r="K29">
            <v>-283024.12</v>
          </cell>
          <cell r="L29">
            <v>-151737.91</v>
          </cell>
          <cell r="M29">
            <v>-39317.65</v>
          </cell>
          <cell r="N29">
            <v>-35942.82</v>
          </cell>
          <cell r="O29">
            <v>-75260.47</v>
          </cell>
          <cell r="P29">
            <v>-291815.59000000003</v>
          </cell>
          <cell r="Q29">
            <v>-51209.9</v>
          </cell>
          <cell r="R29">
            <v>-112285.54</v>
          </cell>
          <cell r="S29">
            <v>-527150.87</v>
          </cell>
          <cell r="T29">
            <v>-522262.34</v>
          </cell>
          <cell r="U29">
            <v>-155541.09</v>
          </cell>
          <cell r="V29">
            <v>-89952.16</v>
          </cell>
          <cell r="W29">
            <v>-121146.16</v>
          </cell>
          <cell r="X29">
            <v>-54727.6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45955.5</v>
          </cell>
          <cell r="AE29">
            <v>-90370.459999999992</v>
          </cell>
          <cell r="AF29">
            <v>-97862.569999999992</v>
          </cell>
          <cell r="AG29">
            <v>-167210.07999999999</v>
          </cell>
          <cell r="AH29">
            <v>-173257.84999999998</v>
          </cell>
          <cell r="AI29">
            <v>-206148.00999999998</v>
          </cell>
          <cell r="AJ29">
            <v>-292394.63</v>
          </cell>
          <cell r="AK29">
            <v>-844876.36</v>
          </cell>
          <cell r="AL29">
            <v>-1137974.81</v>
          </cell>
          <cell r="AM29">
            <v>-1420998.9300000002</v>
          </cell>
          <cell r="AN29">
            <v>-1572736.84</v>
          </cell>
          <cell r="AO29">
            <v>-1612054.49</v>
          </cell>
          <cell r="AP29">
            <v>-35942.82</v>
          </cell>
          <cell r="AQ29">
            <v>-1647997.31</v>
          </cell>
          <cell r="AR29">
            <v>-291815.59000000003</v>
          </cell>
          <cell r="AS29">
            <v>-343025.49000000005</v>
          </cell>
          <cell r="AT29">
            <v>-455311.03</v>
          </cell>
          <cell r="AU29">
            <v>-982461.9</v>
          </cell>
          <cell r="AV29">
            <v>-1504724.24</v>
          </cell>
          <cell r="AW29">
            <v>-1660265.33</v>
          </cell>
          <cell r="AX29">
            <v>-1750217.49</v>
          </cell>
          <cell r="AY29">
            <v>-1871363.65</v>
          </cell>
          <cell r="AZ29">
            <v>-1926091.3099999998</v>
          </cell>
          <cell r="BA29">
            <v>-1926091.3099999998</v>
          </cell>
          <cell r="BB29">
            <v>-1926091.3099999998</v>
          </cell>
          <cell r="BC29">
            <v>-1926091.3099999998</v>
          </cell>
          <cell r="BD29">
            <v>0</v>
          </cell>
          <cell r="BE29">
            <v>-1926091.3099999998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-115609.66</v>
          </cell>
          <cell r="CS29">
            <v>-155447.53</v>
          </cell>
          <cell r="CT29">
            <v>-195978.84</v>
          </cell>
          <cell r="CU29">
            <v>-237737.03</v>
          </cell>
          <cell r="CV29">
            <v>0</v>
          </cell>
          <cell r="CW29">
            <v>-237737.03</v>
          </cell>
          <cell r="CX29">
            <v>-237737.03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-115609.66</v>
          </cell>
          <cell r="DP29">
            <v>-122127.37</v>
          </cell>
          <cell r="DQ29">
            <v>0</v>
          </cell>
          <cell r="DR29">
            <v>-237737.03</v>
          </cell>
          <cell r="DS29">
            <v>-237737.03</v>
          </cell>
          <cell r="DT29">
            <v>-97862.569999999992</v>
          </cell>
          <cell r="DU29">
            <v>-108285.44</v>
          </cell>
          <cell r="DV29">
            <v>-931826.8</v>
          </cell>
          <cell r="DW29">
            <v>-510022.50000000006</v>
          </cell>
          <cell r="DX29">
            <v>-206148.01</v>
          </cell>
          <cell r="DY29">
            <v>-1441849.3</v>
          </cell>
          <cell r="DZ29">
            <v>-1647997.31</v>
          </cell>
          <cell r="EA29">
            <v>-455311.03</v>
          </cell>
          <cell r="EB29">
            <v>-1204954.3</v>
          </cell>
          <cell r="EC29">
            <v>-265825.98</v>
          </cell>
          <cell r="ED29">
            <v>0</v>
          </cell>
          <cell r="EE29">
            <v>-1660265.33</v>
          </cell>
          <cell r="EF29">
            <v>-265825.98</v>
          </cell>
          <cell r="EG29">
            <v>-1926091.31</v>
          </cell>
        </row>
        <row r="30">
          <cell r="A30">
            <v>506010</v>
          </cell>
          <cell r="B30">
            <v>0</v>
          </cell>
          <cell r="C30">
            <v>-49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-122.5</v>
          </cell>
          <cell r="N30">
            <v>0</v>
          </cell>
          <cell r="O30">
            <v>-122.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-490</v>
          </cell>
          <cell r="AF30">
            <v>-490</v>
          </cell>
          <cell r="AG30">
            <v>-490</v>
          </cell>
          <cell r="AH30">
            <v>-490</v>
          </cell>
          <cell r="AI30">
            <v>-490</v>
          </cell>
          <cell r="AJ30">
            <v>-490</v>
          </cell>
          <cell r="AK30">
            <v>-490</v>
          </cell>
          <cell r="AL30">
            <v>-490</v>
          </cell>
          <cell r="AM30">
            <v>-490</v>
          </cell>
          <cell r="AN30">
            <v>-490</v>
          </cell>
          <cell r="AO30">
            <v>-612.5</v>
          </cell>
          <cell r="AP30">
            <v>0</v>
          </cell>
          <cell r="AQ30">
            <v>-612.5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-122.5</v>
          </cell>
          <cell r="BJ30">
            <v>-122.5</v>
          </cell>
          <cell r="BK30">
            <v>-122.5</v>
          </cell>
          <cell r="BL30">
            <v>-162.5</v>
          </cell>
          <cell r="BM30">
            <v>-285</v>
          </cell>
          <cell r="BN30">
            <v>-285</v>
          </cell>
          <cell r="BO30">
            <v>-285</v>
          </cell>
          <cell r="BP30">
            <v>-285</v>
          </cell>
          <cell r="BQ30">
            <v>-1440</v>
          </cell>
          <cell r="BR30">
            <v>0</v>
          </cell>
          <cell r="BS30">
            <v>-1440</v>
          </cell>
          <cell r="BT30">
            <v>-1440</v>
          </cell>
          <cell r="BU30">
            <v>-122.5</v>
          </cell>
          <cell r="BV30">
            <v>-4622.5</v>
          </cell>
          <cell r="BW30">
            <v>-4622.5</v>
          </cell>
          <cell r="BX30">
            <v>-4622.5</v>
          </cell>
          <cell r="BY30">
            <v>-4745</v>
          </cell>
          <cell r="BZ30">
            <v>-4867.5</v>
          </cell>
          <cell r="CA30">
            <v>-4867.5</v>
          </cell>
          <cell r="CB30">
            <v>-4867.5</v>
          </cell>
          <cell r="CC30">
            <v>-4867.5</v>
          </cell>
          <cell r="CD30">
            <v>-4867.5</v>
          </cell>
          <cell r="CE30">
            <v>-4867.5</v>
          </cell>
          <cell r="CF30">
            <v>-12842.5</v>
          </cell>
          <cell r="CG30">
            <v>0</v>
          </cell>
          <cell r="CH30">
            <v>-12842.5</v>
          </cell>
          <cell r="CI30">
            <v>-12842.5</v>
          </cell>
          <cell r="CJ30">
            <v>0</v>
          </cell>
          <cell r="CK30">
            <v>-210</v>
          </cell>
          <cell r="CL30">
            <v>-700</v>
          </cell>
          <cell r="CM30">
            <v>-700</v>
          </cell>
          <cell r="CN30">
            <v>-700</v>
          </cell>
          <cell r="CO30">
            <v>-700</v>
          </cell>
          <cell r="CP30">
            <v>-700</v>
          </cell>
          <cell r="CQ30">
            <v>-700</v>
          </cell>
          <cell r="CR30">
            <v>-700</v>
          </cell>
          <cell r="CS30">
            <v>-8340</v>
          </cell>
          <cell r="CT30">
            <v>-8340</v>
          </cell>
          <cell r="CU30">
            <v>-8340</v>
          </cell>
          <cell r="CV30">
            <v>0</v>
          </cell>
          <cell r="CW30">
            <v>-8340</v>
          </cell>
          <cell r="CX30">
            <v>-8340</v>
          </cell>
          <cell r="CY30">
            <v>0</v>
          </cell>
          <cell r="CZ30">
            <v>-122.5</v>
          </cell>
          <cell r="DA30">
            <v>-162.5</v>
          </cell>
          <cell r="DB30">
            <v>-1155</v>
          </cell>
          <cell r="DC30">
            <v>-122.5</v>
          </cell>
          <cell r="DD30">
            <v>-1317.5</v>
          </cell>
          <cell r="DE30">
            <v>-1440</v>
          </cell>
          <cell r="DF30">
            <v>-4622.5</v>
          </cell>
          <cell r="DG30">
            <v>-245</v>
          </cell>
          <cell r="DH30">
            <v>0</v>
          </cell>
          <cell r="DI30">
            <v>-7975</v>
          </cell>
          <cell r="DJ30">
            <v>-4867.5</v>
          </cell>
          <cell r="DK30">
            <v>-7975</v>
          </cell>
          <cell r="DL30">
            <v>-12842.5</v>
          </cell>
          <cell r="DM30">
            <v>-700</v>
          </cell>
          <cell r="DN30">
            <v>0</v>
          </cell>
          <cell r="DO30">
            <v>0</v>
          </cell>
          <cell r="DP30">
            <v>-7640</v>
          </cell>
          <cell r="DQ30">
            <v>-700</v>
          </cell>
          <cell r="DR30">
            <v>-7640</v>
          </cell>
          <cell r="DS30">
            <v>-8340</v>
          </cell>
          <cell r="DT30">
            <v>-490</v>
          </cell>
          <cell r="DU30">
            <v>0</v>
          </cell>
          <cell r="DV30">
            <v>0</v>
          </cell>
          <cell r="DW30">
            <v>-122.5</v>
          </cell>
          <cell r="DX30">
            <v>-490</v>
          </cell>
          <cell r="DY30">
            <v>-122.5</v>
          </cell>
          <cell r="DZ30">
            <v>-612.5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50601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5060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-3341.85</v>
          </cell>
          <cell r="BG32">
            <v>-4280.3500000000004</v>
          </cell>
          <cell r="BH32">
            <v>-4280.3500000000004</v>
          </cell>
          <cell r="BI32">
            <v>-4280.3500000000004</v>
          </cell>
          <cell r="BJ32">
            <v>-4280.3500000000004</v>
          </cell>
          <cell r="BK32">
            <v>-4280.3500000000004</v>
          </cell>
          <cell r="BL32">
            <v>-4280.3500000000004</v>
          </cell>
          <cell r="BM32">
            <v>-4280.3500000000004</v>
          </cell>
          <cell r="BN32">
            <v>-4280.3500000000004</v>
          </cell>
          <cell r="BO32">
            <v>-4280.3500000000004</v>
          </cell>
          <cell r="BP32">
            <v>-4280.3500000000004</v>
          </cell>
          <cell r="BQ32">
            <v>-4280.3500000000004</v>
          </cell>
          <cell r="BR32">
            <v>0</v>
          </cell>
          <cell r="BS32">
            <v>-4280.3500000000004</v>
          </cell>
          <cell r="BT32">
            <v>-4280.3500000000004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-4280.3500000000004</v>
          </cell>
          <cell r="CZ32">
            <v>0</v>
          </cell>
          <cell r="DA32">
            <v>0</v>
          </cell>
          <cell r="DB32">
            <v>0</v>
          </cell>
          <cell r="DC32">
            <v>-4280.3500000000004</v>
          </cell>
          <cell r="DD32">
            <v>0</v>
          </cell>
          <cell r="DE32">
            <v>-4280.3500000000004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50601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2361.4499999999998</v>
          </cell>
          <cell r="BL33">
            <v>-2361.4499999999998</v>
          </cell>
          <cell r="BM33">
            <v>-2901.45</v>
          </cell>
          <cell r="BN33">
            <v>-2901.45</v>
          </cell>
          <cell r="BO33">
            <v>-2901.45</v>
          </cell>
          <cell r="BP33">
            <v>-2901.45</v>
          </cell>
          <cell r="BQ33">
            <v>-2901.45</v>
          </cell>
          <cell r="BR33">
            <v>0</v>
          </cell>
          <cell r="BS33">
            <v>-2901.45</v>
          </cell>
          <cell r="BT33">
            <v>-2901.45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-2361.4499999999998</v>
          </cell>
          <cell r="DA33">
            <v>-540</v>
          </cell>
          <cell r="DB33">
            <v>0</v>
          </cell>
          <cell r="DC33">
            <v>-2361.4499999999998</v>
          </cell>
          <cell r="DD33">
            <v>-540</v>
          </cell>
          <cell r="DE33">
            <v>-2901.45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50602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-285</v>
          </cell>
          <cell r="G34">
            <v>-716.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-285</v>
          </cell>
          <cell r="AI34">
            <v>-1001.1</v>
          </cell>
          <cell r="AJ34">
            <v>-1001.1</v>
          </cell>
          <cell r="AK34">
            <v>-1001.1</v>
          </cell>
          <cell r="AL34">
            <v>-1001.1</v>
          </cell>
          <cell r="AM34">
            <v>-1001.1</v>
          </cell>
          <cell r="AN34">
            <v>-1001.1</v>
          </cell>
          <cell r="AO34">
            <v>-1001.1</v>
          </cell>
          <cell r="AP34">
            <v>0</v>
          </cell>
          <cell r="AQ34">
            <v>-1001.1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-1800</v>
          </cell>
          <cell r="BG34">
            <v>-2363.1999999999998</v>
          </cell>
          <cell r="BH34">
            <v>-2388.1999999999998</v>
          </cell>
          <cell r="BI34">
            <v>-2388.1999999999998</v>
          </cell>
          <cell r="BJ34">
            <v>-2388.1999999999998</v>
          </cell>
          <cell r="BK34">
            <v>-2388.1999999999998</v>
          </cell>
          <cell r="BL34">
            <v>-2388.1999999999998</v>
          </cell>
          <cell r="BM34">
            <v>-2388.1999999999998</v>
          </cell>
          <cell r="BN34">
            <v>-2388.1999999999998</v>
          </cell>
          <cell r="BO34">
            <v>-2388.1999999999998</v>
          </cell>
          <cell r="BP34">
            <v>-2388.1999999999998</v>
          </cell>
          <cell r="BQ34">
            <v>-2388.1999999999998</v>
          </cell>
          <cell r="BR34">
            <v>0</v>
          </cell>
          <cell r="BS34">
            <v>-2388.1999999999998</v>
          </cell>
          <cell r="BT34">
            <v>-2388.1999999999998</v>
          </cell>
          <cell r="BU34">
            <v>-3.36</v>
          </cell>
          <cell r="BV34">
            <v>-3.36</v>
          </cell>
          <cell r="BW34">
            <v>-3.36</v>
          </cell>
          <cell r="BX34">
            <v>-3.36</v>
          </cell>
          <cell r="BY34">
            <v>-3.36</v>
          </cell>
          <cell r="BZ34">
            <v>-3.36</v>
          </cell>
          <cell r="CA34">
            <v>-3.36</v>
          </cell>
          <cell r="CB34">
            <v>-3.36</v>
          </cell>
          <cell r="CC34">
            <v>-1203.3599999999999</v>
          </cell>
          <cell r="CD34">
            <v>-1203.3599999999999</v>
          </cell>
          <cell r="CE34">
            <v>-1203.3599999999999</v>
          </cell>
          <cell r="CF34">
            <v>-1203.3599999999999</v>
          </cell>
          <cell r="CG34">
            <v>0</v>
          </cell>
          <cell r="CH34">
            <v>-1203.3599999999999</v>
          </cell>
          <cell r="CI34">
            <v>-1203.3599999999999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-2388.1999999999998</v>
          </cell>
          <cell r="CZ34">
            <v>0</v>
          </cell>
          <cell r="DA34">
            <v>0</v>
          </cell>
          <cell r="DB34">
            <v>0</v>
          </cell>
          <cell r="DC34">
            <v>-2388.1999999999998</v>
          </cell>
          <cell r="DD34">
            <v>0</v>
          </cell>
          <cell r="DE34">
            <v>-2388.1999999999998</v>
          </cell>
          <cell r="DF34">
            <v>-3.36</v>
          </cell>
          <cell r="DG34">
            <v>0</v>
          </cell>
          <cell r="DH34">
            <v>-1200</v>
          </cell>
          <cell r="DI34">
            <v>0</v>
          </cell>
          <cell r="DJ34">
            <v>-3.36</v>
          </cell>
          <cell r="DK34">
            <v>-1200</v>
          </cell>
          <cell r="DL34">
            <v>-1203.3599999999999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-1001.1</v>
          </cell>
          <cell r="DV34">
            <v>0</v>
          </cell>
          <cell r="DW34">
            <v>0</v>
          </cell>
          <cell r="DX34">
            <v>-1001.1</v>
          </cell>
          <cell r="DY34">
            <v>0</v>
          </cell>
          <cell r="DZ34">
            <v>-1001.1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50602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56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-56</v>
          </cell>
          <cell r="AN35">
            <v>-56</v>
          </cell>
          <cell r="AO35">
            <v>-56</v>
          </cell>
          <cell r="AP35">
            <v>0</v>
          </cell>
          <cell r="AQ35">
            <v>-56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-1015.01</v>
          </cell>
          <cell r="BJ35">
            <v>-1015.01</v>
          </cell>
          <cell r="BK35">
            <v>-1015.01</v>
          </cell>
          <cell r="BL35">
            <v>-1015.01</v>
          </cell>
          <cell r="BM35">
            <v>-1015.01</v>
          </cell>
          <cell r="BN35">
            <v>-1015.01</v>
          </cell>
          <cell r="BO35">
            <v>-1015.01</v>
          </cell>
          <cell r="BP35">
            <v>-1015.01</v>
          </cell>
          <cell r="BQ35">
            <v>-1015.01</v>
          </cell>
          <cell r="BR35">
            <v>0</v>
          </cell>
          <cell r="BS35">
            <v>-1015.01</v>
          </cell>
          <cell r="BT35">
            <v>-1015.01</v>
          </cell>
          <cell r="BU35">
            <v>0</v>
          </cell>
          <cell r="BV35">
            <v>0</v>
          </cell>
          <cell r="BW35">
            <v>-1340.92</v>
          </cell>
          <cell r="BX35">
            <v>-1340.92</v>
          </cell>
          <cell r="BY35">
            <v>-1340.92</v>
          </cell>
          <cell r="BZ35">
            <v>-1340.92</v>
          </cell>
          <cell r="CA35">
            <v>-1340.92</v>
          </cell>
          <cell r="CB35">
            <v>-1340.92</v>
          </cell>
          <cell r="CC35">
            <v>-1340.92</v>
          </cell>
          <cell r="CD35">
            <v>-2160.38</v>
          </cell>
          <cell r="CE35">
            <v>-2160.38</v>
          </cell>
          <cell r="CF35">
            <v>-2160.38</v>
          </cell>
          <cell r="CG35">
            <v>0</v>
          </cell>
          <cell r="CH35">
            <v>-2160.38</v>
          </cell>
          <cell r="CI35">
            <v>-2160.38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1117.44</v>
          </cell>
          <cell r="CV35">
            <v>0</v>
          </cell>
          <cell r="CW35">
            <v>-1117.44</v>
          </cell>
          <cell r="CX35">
            <v>-1117.44</v>
          </cell>
          <cell r="CY35">
            <v>0</v>
          </cell>
          <cell r="CZ35">
            <v>-1015.01</v>
          </cell>
          <cell r="DA35">
            <v>0</v>
          </cell>
          <cell r="DB35">
            <v>0</v>
          </cell>
          <cell r="DC35">
            <v>-1015.01</v>
          </cell>
          <cell r="DD35">
            <v>0</v>
          </cell>
          <cell r="DE35">
            <v>-1015.01</v>
          </cell>
          <cell r="DF35">
            <v>-1340.92</v>
          </cell>
          <cell r="DG35">
            <v>0</v>
          </cell>
          <cell r="DH35">
            <v>0</v>
          </cell>
          <cell r="DI35">
            <v>-819.46</v>
          </cell>
          <cell r="DJ35">
            <v>-1340.92</v>
          </cell>
          <cell r="DK35">
            <v>-819.46</v>
          </cell>
          <cell r="DL35">
            <v>-2160.38</v>
          </cell>
          <cell r="DM35">
            <v>0</v>
          </cell>
          <cell r="DN35">
            <v>0</v>
          </cell>
          <cell r="DO35">
            <v>0</v>
          </cell>
          <cell r="DP35">
            <v>-1117.44</v>
          </cell>
          <cell r="DQ35">
            <v>0</v>
          </cell>
          <cell r="DR35">
            <v>-1117.44</v>
          </cell>
          <cell r="DS35">
            <v>-1117.44</v>
          </cell>
          <cell r="DT35">
            <v>0</v>
          </cell>
          <cell r="DU35">
            <v>0</v>
          </cell>
          <cell r="DV35">
            <v>0</v>
          </cell>
          <cell r="DW35">
            <v>-56</v>
          </cell>
          <cell r="DX35">
            <v>0</v>
          </cell>
          <cell r="DY35">
            <v>-56</v>
          </cell>
          <cell r="DZ35">
            <v>-56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50602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8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-8</v>
          </cell>
          <cell r="BA36">
            <v>-8</v>
          </cell>
          <cell r="BB36">
            <v>-8</v>
          </cell>
          <cell r="BC36">
            <v>-8</v>
          </cell>
          <cell r="BD36">
            <v>0</v>
          </cell>
          <cell r="BE36">
            <v>-8</v>
          </cell>
          <cell r="BF36">
            <v>-2909.5</v>
          </cell>
          <cell r="BG36">
            <v>-2909.5</v>
          </cell>
          <cell r="BH36">
            <v>-2909.5</v>
          </cell>
          <cell r="BI36">
            <v>-2909.5</v>
          </cell>
          <cell r="BJ36">
            <v>-2909.5</v>
          </cell>
          <cell r="BK36">
            <v>-2909.5</v>
          </cell>
          <cell r="BL36">
            <v>-2909.5</v>
          </cell>
          <cell r="BM36">
            <v>-2909.5</v>
          </cell>
          <cell r="BN36">
            <v>-2909.5</v>
          </cell>
          <cell r="BO36">
            <v>-2909.5</v>
          </cell>
          <cell r="BP36">
            <v>-2909.5</v>
          </cell>
          <cell r="BQ36">
            <v>-2909.5</v>
          </cell>
          <cell r="BR36">
            <v>0</v>
          </cell>
          <cell r="BS36">
            <v>-2909.5</v>
          </cell>
          <cell r="BT36">
            <v>-2909.5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-2909.5</v>
          </cell>
          <cell r="CZ36">
            <v>0</v>
          </cell>
          <cell r="DA36">
            <v>0</v>
          </cell>
          <cell r="DB36">
            <v>0</v>
          </cell>
          <cell r="DC36">
            <v>-2909.5</v>
          </cell>
          <cell r="DD36">
            <v>0</v>
          </cell>
          <cell r="DE36">
            <v>-2909.5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-8</v>
          </cell>
          <cell r="ED36">
            <v>0</v>
          </cell>
          <cell r="EE36">
            <v>0</v>
          </cell>
          <cell r="EF36">
            <v>-8</v>
          </cell>
          <cell r="EG36">
            <v>-8</v>
          </cell>
        </row>
        <row r="37">
          <cell r="A37">
            <v>506030</v>
          </cell>
          <cell r="B37">
            <v>-73</v>
          </cell>
          <cell r="C37">
            <v>0</v>
          </cell>
          <cell r="D37">
            <v>-200</v>
          </cell>
          <cell r="E37">
            <v>-40.43</v>
          </cell>
          <cell r="F37">
            <v>-61</v>
          </cell>
          <cell r="G37">
            <v>-28.16</v>
          </cell>
          <cell r="H37">
            <v>-1419.36</v>
          </cell>
          <cell r="I37">
            <v>0</v>
          </cell>
          <cell r="J37">
            <v>-371.53</v>
          </cell>
          <cell r="K37">
            <v>-658.87</v>
          </cell>
          <cell r="L37">
            <v>-683.98</v>
          </cell>
          <cell r="M37">
            <v>-9.19</v>
          </cell>
          <cell r="N37">
            <v>0</v>
          </cell>
          <cell r="O37">
            <v>-9.19</v>
          </cell>
          <cell r="P37">
            <v>-535.44000000000005</v>
          </cell>
          <cell r="Q37">
            <v>-616.47</v>
          </cell>
          <cell r="R37">
            <v>-66.540000000000006</v>
          </cell>
          <cell r="S37">
            <v>-897.8</v>
          </cell>
          <cell r="T37">
            <v>-1016.05</v>
          </cell>
          <cell r="U37">
            <v>-248.6</v>
          </cell>
          <cell r="V37">
            <v>-396.6</v>
          </cell>
          <cell r="W37">
            <v>-226.48</v>
          </cell>
          <cell r="X37">
            <v>-786.03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73</v>
          </cell>
          <cell r="AE37">
            <v>-73</v>
          </cell>
          <cell r="AF37">
            <v>-273</v>
          </cell>
          <cell r="AG37">
            <v>-313.43</v>
          </cell>
          <cell r="AH37">
            <v>-374.43</v>
          </cell>
          <cell r="AI37">
            <v>-402.59000000000003</v>
          </cell>
          <cell r="AJ37">
            <v>-1821.9499999999998</v>
          </cell>
          <cell r="AK37">
            <v>-1821.9499999999998</v>
          </cell>
          <cell r="AL37">
            <v>-2193.4799999999996</v>
          </cell>
          <cell r="AM37">
            <v>-2852.3499999999995</v>
          </cell>
          <cell r="AN37">
            <v>-3536.3299999999995</v>
          </cell>
          <cell r="AO37">
            <v>-3545.5199999999995</v>
          </cell>
          <cell r="AP37">
            <v>0</v>
          </cell>
          <cell r="AQ37">
            <v>-3545.5199999999995</v>
          </cell>
          <cell r="AR37">
            <v>-535.44000000000005</v>
          </cell>
          <cell r="AS37">
            <v>-1151.9100000000001</v>
          </cell>
          <cell r="AT37">
            <v>-1218.45</v>
          </cell>
          <cell r="AU37">
            <v>-2116.25</v>
          </cell>
          <cell r="AV37">
            <v>-3132.3</v>
          </cell>
          <cell r="AW37">
            <v>-3380.9</v>
          </cell>
          <cell r="AX37">
            <v>-3777.5</v>
          </cell>
          <cell r="AY37">
            <v>-4003.98</v>
          </cell>
          <cell r="AZ37">
            <v>-4790.01</v>
          </cell>
          <cell r="BA37">
            <v>-4790.01</v>
          </cell>
          <cell r="BB37">
            <v>-4790.01</v>
          </cell>
          <cell r="BC37">
            <v>-4790.01</v>
          </cell>
          <cell r="BD37">
            <v>0</v>
          </cell>
          <cell r="BE37">
            <v>-4790.01</v>
          </cell>
          <cell r="BF37">
            <v>0</v>
          </cell>
          <cell r="BG37">
            <v>0</v>
          </cell>
          <cell r="BH37">
            <v>-14.87</v>
          </cell>
          <cell r="BI37">
            <v>-63.769999999999996</v>
          </cell>
          <cell r="BJ37">
            <v>-157.97</v>
          </cell>
          <cell r="BK37">
            <v>-157.97</v>
          </cell>
          <cell r="BL37">
            <v>-157.97</v>
          </cell>
          <cell r="BM37">
            <v>-160.49</v>
          </cell>
          <cell r="BN37">
            <v>-168.10000000000002</v>
          </cell>
          <cell r="BO37">
            <v>-703.35</v>
          </cell>
          <cell r="BP37">
            <v>-703.35</v>
          </cell>
          <cell r="BQ37">
            <v>-724.42000000000007</v>
          </cell>
          <cell r="BR37">
            <v>0</v>
          </cell>
          <cell r="BS37">
            <v>-724.42000000000007</v>
          </cell>
          <cell r="BT37">
            <v>-724.42000000000007</v>
          </cell>
          <cell r="BU37">
            <v>-252.62</v>
          </cell>
          <cell r="BV37">
            <v>-308.06</v>
          </cell>
          <cell r="BW37">
            <v>-321.5</v>
          </cell>
          <cell r="BX37">
            <v>-400.4</v>
          </cell>
          <cell r="BY37">
            <v>-470.4</v>
          </cell>
          <cell r="BZ37">
            <v>-472.4</v>
          </cell>
          <cell r="CA37">
            <v>-472.4</v>
          </cell>
          <cell r="CB37">
            <v>-472.4</v>
          </cell>
          <cell r="CC37">
            <v>-472.45</v>
          </cell>
          <cell r="CD37">
            <v>-697.45</v>
          </cell>
          <cell r="CE37">
            <v>-1254.0999999999999</v>
          </cell>
          <cell r="CF37">
            <v>-1254.0999999999999</v>
          </cell>
          <cell r="CG37">
            <v>0</v>
          </cell>
          <cell r="CH37">
            <v>-1254.0999999999999</v>
          </cell>
          <cell r="CI37">
            <v>-1254.0999999999999</v>
          </cell>
          <cell r="CJ37">
            <v>0</v>
          </cell>
          <cell r="CK37">
            <v>-13.44</v>
          </cell>
          <cell r="CL37">
            <v>-93.44</v>
          </cell>
          <cell r="CM37">
            <v>-970.44</v>
          </cell>
          <cell r="CN37">
            <v>-1046.44</v>
          </cell>
          <cell r="CO37">
            <v>-1126.44</v>
          </cell>
          <cell r="CP37">
            <v>-1177.1000000000001</v>
          </cell>
          <cell r="CQ37">
            <v>-1579.7000000000003</v>
          </cell>
          <cell r="CR37">
            <v>-1849.7000000000003</v>
          </cell>
          <cell r="CS37">
            <v>-1932.3400000000004</v>
          </cell>
          <cell r="CT37">
            <v>-2463.34</v>
          </cell>
          <cell r="CU37">
            <v>-2544.7400000000002</v>
          </cell>
          <cell r="CV37">
            <v>0</v>
          </cell>
          <cell r="CW37">
            <v>-2544.7400000000002</v>
          </cell>
          <cell r="CX37">
            <v>-2544.7400000000002</v>
          </cell>
          <cell r="CY37">
            <v>-14.87</v>
          </cell>
          <cell r="CZ37">
            <v>-143.1</v>
          </cell>
          <cell r="DA37">
            <v>-10.130000000000024</v>
          </cell>
          <cell r="DB37">
            <v>-556.32000000000005</v>
          </cell>
          <cell r="DC37">
            <v>-157.97</v>
          </cell>
          <cell r="DD37">
            <v>-566.45000000000005</v>
          </cell>
          <cell r="DE37">
            <v>-724.42000000000007</v>
          </cell>
          <cell r="DF37">
            <v>-321.5</v>
          </cell>
          <cell r="DG37">
            <v>-150.89999999999998</v>
          </cell>
          <cell r="DH37">
            <v>-5.0000000000011369E-2</v>
          </cell>
          <cell r="DI37">
            <v>-781.64999999999986</v>
          </cell>
          <cell r="DJ37">
            <v>-472.4</v>
          </cell>
          <cell r="DK37">
            <v>-781.69999999999982</v>
          </cell>
          <cell r="DL37">
            <v>-1254.0999999999999</v>
          </cell>
          <cell r="DM37">
            <v>-93.44</v>
          </cell>
          <cell r="DN37">
            <v>-1033</v>
          </cell>
          <cell r="DO37">
            <v>-723.26000000000022</v>
          </cell>
          <cell r="DP37">
            <v>-695.04</v>
          </cell>
          <cell r="DQ37">
            <v>-1126.44</v>
          </cell>
          <cell r="DR37">
            <v>-1418.3000000000002</v>
          </cell>
          <cell r="DS37">
            <v>-2544.7400000000002</v>
          </cell>
          <cell r="DT37">
            <v>-273</v>
          </cell>
          <cell r="DU37">
            <v>-129.59</v>
          </cell>
          <cell r="DV37">
            <v>-1790.8899999999999</v>
          </cell>
          <cell r="DW37">
            <v>-1352.04</v>
          </cell>
          <cell r="DX37">
            <v>-402.59000000000003</v>
          </cell>
          <cell r="DY37">
            <v>-3142.93</v>
          </cell>
          <cell r="DZ37">
            <v>-3545.52</v>
          </cell>
          <cell r="EA37">
            <v>-1218.45</v>
          </cell>
          <cell r="EB37">
            <v>-2162.4499999999998</v>
          </cell>
          <cell r="EC37">
            <v>-1409.1100000000001</v>
          </cell>
          <cell r="ED37">
            <v>0</v>
          </cell>
          <cell r="EE37">
            <v>-3380.8999999999996</v>
          </cell>
          <cell r="EF37">
            <v>-1409.1100000000001</v>
          </cell>
          <cell r="EG37">
            <v>-4790.01</v>
          </cell>
        </row>
        <row r="38">
          <cell r="A38">
            <v>506031</v>
          </cell>
          <cell r="B38">
            <v>0</v>
          </cell>
          <cell r="C38">
            <v>0</v>
          </cell>
          <cell r="D38">
            <v>-0.2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-316.95</v>
          </cell>
          <cell r="S38">
            <v>-67.5</v>
          </cell>
          <cell r="T38">
            <v>0</v>
          </cell>
          <cell r="U38">
            <v>0</v>
          </cell>
          <cell r="V38">
            <v>-600</v>
          </cell>
          <cell r="W38">
            <v>0</v>
          </cell>
          <cell r="X38">
            <v>-9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-0.27</v>
          </cell>
          <cell r="AG38">
            <v>-0.27</v>
          </cell>
          <cell r="AH38">
            <v>-0.27</v>
          </cell>
          <cell r="AI38">
            <v>-0.27</v>
          </cell>
          <cell r="AJ38">
            <v>-0.27</v>
          </cell>
          <cell r="AK38">
            <v>-0.27</v>
          </cell>
          <cell r="AL38">
            <v>-0.27</v>
          </cell>
          <cell r="AM38">
            <v>-0.27</v>
          </cell>
          <cell r="AN38">
            <v>-0.27</v>
          </cell>
          <cell r="AO38">
            <v>-0.27</v>
          </cell>
          <cell r="AP38">
            <v>0</v>
          </cell>
          <cell r="AQ38">
            <v>-0.27</v>
          </cell>
          <cell r="AR38">
            <v>0</v>
          </cell>
          <cell r="AS38">
            <v>0</v>
          </cell>
          <cell r="AT38">
            <v>-316.95</v>
          </cell>
          <cell r="AU38">
            <v>-384.45</v>
          </cell>
          <cell r="AV38">
            <v>-384.45</v>
          </cell>
          <cell r="AW38">
            <v>-384.45</v>
          </cell>
          <cell r="AX38">
            <v>-984.45</v>
          </cell>
          <cell r="AY38">
            <v>-984.45</v>
          </cell>
          <cell r="AZ38">
            <v>-1074.45</v>
          </cell>
          <cell r="BA38">
            <v>-1074.45</v>
          </cell>
          <cell r="BB38">
            <v>-1074.45</v>
          </cell>
          <cell r="BC38">
            <v>-1074.45</v>
          </cell>
          <cell r="BD38">
            <v>0</v>
          </cell>
          <cell r="BE38">
            <v>-1074.4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-100.1</v>
          </cell>
          <cell r="BR38">
            <v>0</v>
          </cell>
          <cell r="BS38">
            <v>-100.1</v>
          </cell>
          <cell r="BT38">
            <v>-100.1</v>
          </cell>
          <cell r="BU38">
            <v>0</v>
          </cell>
          <cell r="BV38">
            <v>-1287.04</v>
          </cell>
          <cell r="BW38">
            <v>-1430.04</v>
          </cell>
          <cell r="BX38">
            <v>-1430.04</v>
          </cell>
          <cell r="BY38">
            <v>-1430.04</v>
          </cell>
          <cell r="BZ38">
            <v>-1430.04</v>
          </cell>
          <cell r="CA38">
            <v>-1430.05</v>
          </cell>
          <cell r="CB38">
            <v>-1430.05</v>
          </cell>
          <cell r="CC38">
            <v>-1430.05</v>
          </cell>
          <cell r="CD38">
            <v>-1430.05</v>
          </cell>
          <cell r="CE38">
            <v>-1430.05</v>
          </cell>
          <cell r="CF38">
            <v>-1430.05</v>
          </cell>
          <cell r="CG38">
            <v>0</v>
          </cell>
          <cell r="CH38">
            <v>-1430.05</v>
          </cell>
          <cell r="CI38">
            <v>-1430.0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-100.1</v>
          </cell>
          <cell r="DC38">
            <v>0</v>
          </cell>
          <cell r="DD38">
            <v>-100.1</v>
          </cell>
          <cell r="DE38">
            <v>-100.1</v>
          </cell>
          <cell r="DF38">
            <v>-1430.04</v>
          </cell>
          <cell r="DG38">
            <v>0</v>
          </cell>
          <cell r="DH38">
            <v>-9.9999999999909051E-3</v>
          </cell>
          <cell r="DI38">
            <v>0</v>
          </cell>
          <cell r="DJ38">
            <v>-1430.04</v>
          </cell>
          <cell r="DK38">
            <v>-9.9999999999909051E-3</v>
          </cell>
          <cell r="DL38">
            <v>-1430.05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-0.27</v>
          </cell>
          <cell r="DU38">
            <v>0</v>
          </cell>
          <cell r="DV38">
            <v>0</v>
          </cell>
          <cell r="DW38">
            <v>0</v>
          </cell>
          <cell r="DX38">
            <v>-0.27</v>
          </cell>
          <cell r="DY38">
            <v>0</v>
          </cell>
          <cell r="DZ38">
            <v>-0.27</v>
          </cell>
          <cell r="EA38">
            <v>-316.95</v>
          </cell>
          <cell r="EB38">
            <v>-67.5</v>
          </cell>
          <cell r="EC38">
            <v>-690</v>
          </cell>
          <cell r="ED38">
            <v>0</v>
          </cell>
          <cell r="EE38">
            <v>-384.45</v>
          </cell>
          <cell r="EF38">
            <v>-690</v>
          </cell>
          <cell r="EG38">
            <v>-1074.45</v>
          </cell>
        </row>
        <row r="39">
          <cell r="A39">
            <v>50603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-8090.14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-8090.14</v>
          </cell>
          <cell r="AX39">
            <v>-8090.14</v>
          </cell>
          <cell r="AY39">
            <v>-8090.14</v>
          </cell>
          <cell r="AZ39">
            <v>-8090.14</v>
          </cell>
          <cell r="BA39">
            <v>-8090.14</v>
          </cell>
          <cell r="BB39">
            <v>-8090.14</v>
          </cell>
          <cell r="BC39">
            <v>-8090.14</v>
          </cell>
          <cell r="BD39">
            <v>0</v>
          </cell>
          <cell r="BE39">
            <v>-8090.14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-1041.44</v>
          </cell>
          <cell r="BN39">
            <v>-1041.44</v>
          </cell>
          <cell r="BO39">
            <v>-1041.44</v>
          </cell>
          <cell r="BP39">
            <v>-5894.4699999999993</v>
          </cell>
          <cell r="BQ39">
            <v>-5894.4699999999993</v>
          </cell>
          <cell r="BR39">
            <v>0</v>
          </cell>
          <cell r="BS39">
            <v>-5894.4699999999993</v>
          </cell>
          <cell r="BT39">
            <v>-5894.4699999999993</v>
          </cell>
          <cell r="BU39">
            <v>0</v>
          </cell>
          <cell r="BV39">
            <v>-448.09</v>
          </cell>
          <cell r="BW39">
            <v>-24992.41</v>
          </cell>
          <cell r="BX39">
            <v>-25114.01</v>
          </cell>
          <cell r="BY39">
            <v>-31119.439999999999</v>
          </cell>
          <cell r="BZ39">
            <v>-32870.379999999997</v>
          </cell>
          <cell r="CA39">
            <v>-46977.86</v>
          </cell>
          <cell r="CB39">
            <v>-46977.86</v>
          </cell>
          <cell r="CC39">
            <v>-46977.86</v>
          </cell>
          <cell r="CD39">
            <v>-63927.93</v>
          </cell>
          <cell r="CE39">
            <v>-66417.929999999993</v>
          </cell>
          <cell r="CF39">
            <v>-69643.549999999988</v>
          </cell>
          <cell r="CG39">
            <v>0</v>
          </cell>
          <cell r="CH39">
            <v>-69643.549999999988</v>
          </cell>
          <cell r="CI39">
            <v>-69643.549999999988</v>
          </cell>
          <cell r="CJ39">
            <v>0</v>
          </cell>
          <cell r="CK39">
            <v>-34978.15</v>
          </cell>
          <cell r="CL39">
            <v>-35957.590000000004</v>
          </cell>
          <cell r="CM39">
            <v>-45268.37</v>
          </cell>
          <cell r="CN39">
            <v>-46775.46</v>
          </cell>
          <cell r="CO39">
            <v>-46775.46</v>
          </cell>
          <cell r="CP39">
            <v>-61547.43</v>
          </cell>
          <cell r="CQ39">
            <v>-68764.28</v>
          </cell>
          <cell r="CR39">
            <v>-72588.319999999992</v>
          </cell>
          <cell r="CS39">
            <v>-72642.539999999994</v>
          </cell>
          <cell r="CT39">
            <v>-72642.539999999994</v>
          </cell>
          <cell r="CU39">
            <v>-72645.14</v>
          </cell>
          <cell r="CV39">
            <v>0</v>
          </cell>
          <cell r="CW39">
            <v>-72645.14</v>
          </cell>
          <cell r="CX39">
            <v>-72645.14</v>
          </cell>
          <cell r="CY39">
            <v>0</v>
          </cell>
          <cell r="CZ39">
            <v>0</v>
          </cell>
          <cell r="DA39">
            <v>-1041.44</v>
          </cell>
          <cell r="DB39">
            <v>-4853.0299999999988</v>
          </cell>
          <cell r="DC39">
            <v>0</v>
          </cell>
          <cell r="DD39">
            <v>-5894.4699999999993</v>
          </cell>
          <cell r="DE39">
            <v>-5894.4699999999993</v>
          </cell>
          <cell r="DF39">
            <v>-24992.41</v>
          </cell>
          <cell r="DG39">
            <v>-7877.9699999999975</v>
          </cell>
          <cell r="DH39">
            <v>-14107.480000000003</v>
          </cell>
          <cell r="DI39">
            <v>-22665.689999999988</v>
          </cell>
          <cell r="DJ39">
            <v>-32870.379999999997</v>
          </cell>
          <cell r="DK39">
            <v>-36773.169999999991</v>
          </cell>
          <cell r="DL39">
            <v>-69643.549999999988</v>
          </cell>
          <cell r="DM39">
            <v>-35957.590000000004</v>
          </cell>
          <cell r="DN39">
            <v>-10817.869999999995</v>
          </cell>
          <cell r="DO39">
            <v>-25812.859999999993</v>
          </cell>
          <cell r="DP39">
            <v>-56.820000000006985</v>
          </cell>
          <cell r="DQ39">
            <v>-46775.46</v>
          </cell>
          <cell r="DR39">
            <v>-25869.68</v>
          </cell>
          <cell r="DS39">
            <v>-72645.14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-8090.14</v>
          </cell>
          <cell r="EC39">
            <v>0</v>
          </cell>
          <cell r="ED39">
            <v>0</v>
          </cell>
          <cell r="EE39">
            <v>-8090.14</v>
          </cell>
          <cell r="EF39">
            <v>0</v>
          </cell>
          <cell r="EG39">
            <v>-8090.14</v>
          </cell>
        </row>
        <row r="40">
          <cell r="A40">
            <v>506040</v>
          </cell>
          <cell r="B40">
            <v>-12033.84</v>
          </cell>
          <cell r="C40">
            <v>-6.72</v>
          </cell>
          <cell r="D40">
            <v>-10.08</v>
          </cell>
          <cell r="E40">
            <v>0</v>
          </cell>
          <cell r="F40">
            <v>-4329.7</v>
          </cell>
          <cell r="G40">
            <v>-152.04</v>
          </cell>
          <cell r="H40">
            <v>-13083.84</v>
          </cell>
          <cell r="I40">
            <v>0</v>
          </cell>
          <cell r="J40">
            <v>-87.88</v>
          </cell>
          <cell r="K40">
            <v>-39.96</v>
          </cell>
          <cell r="L40">
            <v>-314.45</v>
          </cell>
          <cell r="M40">
            <v>-1146.9100000000001</v>
          </cell>
          <cell r="N40">
            <v>0</v>
          </cell>
          <cell r="O40">
            <v>-1146.9100000000001</v>
          </cell>
          <cell r="P40">
            <v>-420.9</v>
          </cell>
          <cell r="Q40">
            <v>-812.07</v>
          </cell>
          <cell r="R40">
            <v>-0.04</v>
          </cell>
          <cell r="S40">
            <v>-4464.96</v>
          </cell>
          <cell r="T40">
            <v>-1130.94</v>
          </cell>
          <cell r="U40">
            <v>-15.68</v>
          </cell>
          <cell r="V40">
            <v>-282</v>
          </cell>
          <cell r="W40">
            <v>-1265.4000000000001</v>
          </cell>
          <cell r="X40">
            <v>-756.02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12033.84</v>
          </cell>
          <cell r="AE40">
            <v>-12040.56</v>
          </cell>
          <cell r="AF40">
            <v>-12050.64</v>
          </cell>
          <cell r="AG40">
            <v>-12050.64</v>
          </cell>
          <cell r="AH40">
            <v>-16380.34</v>
          </cell>
          <cell r="AI40">
            <v>-16532.38</v>
          </cell>
          <cell r="AJ40">
            <v>-29616.22</v>
          </cell>
          <cell r="AK40">
            <v>-29616.22</v>
          </cell>
          <cell r="AL40">
            <v>-29704.100000000002</v>
          </cell>
          <cell r="AM40">
            <v>-29744.06</v>
          </cell>
          <cell r="AN40">
            <v>-30058.510000000002</v>
          </cell>
          <cell r="AO40">
            <v>-31205.420000000002</v>
          </cell>
          <cell r="AP40">
            <v>0</v>
          </cell>
          <cell r="AQ40">
            <v>-31205.420000000002</v>
          </cell>
          <cell r="AR40">
            <v>-420.9</v>
          </cell>
          <cell r="AS40">
            <v>-1232.97</v>
          </cell>
          <cell r="AT40">
            <v>-1233.01</v>
          </cell>
          <cell r="AU40">
            <v>-5697.97</v>
          </cell>
          <cell r="AV40">
            <v>-6828.91</v>
          </cell>
          <cell r="AW40">
            <v>-6844.59</v>
          </cell>
          <cell r="AX40">
            <v>-7126.59</v>
          </cell>
          <cell r="AY40">
            <v>-8391.99</v>
          </cell>
          <cell r="AZ40">
            <v>-9148.01</v>
          </cell>
          <cell r="BA40">
            <v>-9148.01</v>
          </cell>
          <cell r="BB40">
            <v>-9148.01</v>
          </cell>
          <cell r="BC40">
            <v>-9148.01</v>
          </cell>
          <cell r="BD40">
            <v>0</v>
          </cell>
          <cell r="BE40">
            <v>-9148.01</v>
          </cell>
          <cell r="BF40">
            <v>0</v>
          </cell>
          <cell r="BG40">
            <v>-8688.7000000000007</v>
          </cell>
          <cell r="BH40">
            <v>-8688.7000000000007</v>
          </cell>
          <cell r="BI40">
            <v>-8688.7000000000007</v>
          </cell>
          <cell r="BJ40">
            <v>-8688.7000000000007</v>
          </cell>
          <cell r="BK40">
            <v>-8688.7000000000007</v>
          </cell>
          <cell r="BL40">
            <v>-8688.7000000000007</v>
          </cell>
          <cell r="BM40">
            <v>-12295.900000000001</v>
          </cell>
          <cell r="BN40">
            <v>-12315.900000000001</v>
          </cell>
          <cell r="BO40">
            <v>-17134.45</v>
          </cell>
          <cell r="BP40">
            <v>-17134.45</v>
          </cell>
          <cell r="BQ40">
            <v>-17134.45</v>
          </cell>
          <cell r="BR40">
            <v>0</v>
          </cell>
          <cell r="BS40">
            <v>-17134.45</v>
          </cell>
          <cell r="BT40">
            <v>-17134.45</v>
          </cell>
          <cell r="BU40">
            <v>0</v>
          </cell>
          <cell r="BV40">
            <v>-2.5099999999999998</v>
          </cell>
          <cell r="BW40">
            <v>-2.5099999999999998</v>
          </cell>
          <cell r="BX40">
            <v>-2.5099999999999998</v>
          </cell>
          <cell r="BY40">
            <v>-9.23</v>
          </cell>
          <cell r="BZ40">
            <v>-579.23</v>
          </cell>
          <cell r="CA40">
            <v>-579.23</v>
          </cell>
          <cell r="CB40">
            <v>-586.49</v>
          </cell>
          <cell r="CC40">
            <v>-586.49</v>
          </cell>
          <cell r="CD40">
            <v>-586.49</v>
          </cell>
          <cell r="CE40">
            <v>-596.57000000000005</v>
          </cell>
          <cell r="CF40">
            <v>-610.0100000000001</v>
          </cell>
          <cell r="CG40">
            <v>0</v>
          </cell>
          <cell r="CH40">
            <v>-610.0100000000001</v>
          </cell>
          <cell r="CI40">
            <v>-610.0100000000001</v>
          </cell>
          <cell r="CJ40">
            <v>-12044.76</v>
          </cell>
          <cell r="CK40">
            <v>-12044.76</v>
          </cell>
          <cell r="CL40">
            <v>-13244.76</v>
          </cell>
          <cell r="CM40">
            <v>-19129.8</v>
          </cell>
          <cell r="CN40">
            <v>-19139.45</v>
          </cell>
          <cell r="CO40">
            <v>-19153.13</v>
          </cell>
          <cell r="CP40">
            <v>-19153.13</v>
          </cell>
          <cell r="CQ40">
            <v>-19153.13</v>
          </cell>
          <cell r="CR40">
            <v>-21228.13</v>
          </cell>
          <cell r="CS40">
            <v>-21231.39</v>
          </cell>
          <cell r="CT40">
            <v>-21254.91</v>
          </cell>
          <cell r="CU40">
            <v>-21264.91</v>
          </cell>
          <cell r="CV40">
            <v>0</v>
          </cell>
          <cell r="CW40">
            <v>-21264.91</v>
          </cell>
          <cell r="CX40">
            <v>-21264.91</v>
          </cell>
          <cell r="CY40">
            <v>-8688.7000000000007</v>
          </cell>
          <cell r="CZ40">
            <v>0</v>
          </cell>
          <cell r="DA40">
            <v>-3627.2000000000007</v>
          </cell>
          <cell r="DB40">
            <v>-4818.5499999999993</v>
          </cell>
          <cell r="DC40">
            <v>-8688.7000000000007</v>
          </cell>
          <cell r="DD40">
            <v>-8445.75</v>
          </cell>
          <cell r="DE40">
            <v>-17134.45</v>
          </cell>
          <cell r="DF40">
            <v>-2.5099999999999998</v>
          </cell>
          <cell r="DG40">
            <v>-576.72</v>
          </cell>
          <cell r="DH40">
            <v>-7.2599999999999909</v>
          </cell>
          <cell r="DI40">
            <v>-23.520000000000095</v>
          </cell>
          <cell r="DJ40">
            <v>-579.23</v>
          </cell>
          <cell r="DK40">
            <v>-30.780000000000086</v>
          </cell>
          <cell r="DL40">
            <v>-610.0100000000001</v>
          </cell>
          <cell r="DM40">
            <v>-13244.76</v>
          </cell>
          <cell r="DN40">
            <v>-5908.3700000000008</v>
          </cell>
          <cell r="DO40">
            <v>-2075</v>
          </cell>
          <cell r="DP40">
            <v>-36.779999999998836</v>
          </cell>
          <cell r="DQ40">
            <v>-19153.13</v>
          </cell>
          <cell r="DR40">
            <v>-2111.7799999999988</v>
          </cell>
          <cell r="DS40">
            <v>-21264.91</v>
          </cell>
          <cell r="DT40">
            <v>-12050.64</v>
          </cell>
          <cell r="DU40">
            <v>-4481.74</v>
          </cell>
          <cell r="DV40">
            <v>-13171.72</v>
          </cell>
          <cell r="DW40">
            <v>-1501.3200000000002</v>
          </cell>
          <cell r="DX40">
            <v>-16532.379999999997</v>
          </cell>
          <cell r="DY40">
            <v>-14673.039999999999</v>
          </cell>
          <cell r="DZ40">
            <v>-31205.42</v>
          </cell>
          <cell r="EA40">
            <v>-1233.01</v>
          </cell>
          <cell r="EB40">
            <v>-5611.58</v>
          </cell>
          <cell r="EC40">
            <v>-2303.42</v>
          </cell>
          <cell r="ED40">
            <v>0</v>
          </cell>
          <cell r="EE40">
            <v>-6844.59</v>
          </cell>
          <cell r="EF40">
            <v>-2303.42</v>
          </cell>
          <cell r="EG40">
            <v>-9148.01</v>
          </cell>
        </row>
        <row r="41">
          <cell r="A41">
            <v>506041</v>
          </cell>
          <cell r="B41">
            <v>-284.2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5.41</v>
          </cell>
          <cell r="J41">
            <v>0</v>
          </cell>
          <cell r="K41">
            <v>-636.1</v>
          </cell>
          <cell r="L41">
            <v>-42.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-284.2</v>
          </cell>
          <cell r="AE41">
            <v>-284.2</v>
          </cell>
          <cell r="AF41">
            <v>-284.2</v>
          </cell>
          <cell r="AG41">
            <v>-284.2</v>
          </cell>
          <cell r="AH41">
            <v>-284.2</v>
          </cell>
          <cell r="AI41">
            <v>-284.2</v>
          </cell>
          <cell r="AJ41">
            <v>-284.2</v>
          </cell>
          <cell r="AK41">
            <v>-299.61</v>
          </cell>
          <cell r="AL41">
            <v>-299.61</v>
          </cell>
          <cell r="AM41">
            <v>-935.71</v>
          </cell>
          <cell r="AN41">
            <v>-978.61</v>
          </cell>
          <cell r="AO41">
            <v>-978.61</v>
          </cell>
          <cell r="AP41">
            <v>0</v>
          </cell>
          <cell r="AQ41">
            <v>-978.61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-8292.85</v>
          </cell>
          <cell r="BG41">
            <v>-14888.51</v>
          </cell>
          <cell r="BH41">
            <v>-24946.959999999999</v>
          </cell>
          <cell r="BI41">
            <v>-37373.31</v>
          </cell>
          <cell r="BJ41">
            <v>-48502.11</v>
          </cell>
          <cell r="BK41">
            <v>-55202.58</v>
          </cell>
          <cell r="BL41">
            <v>-56977.53</v>
          </cell>
          <cell r="BM41">
            <v>-61821.17</v>
          </cell>
          <cell r="BN41">
            <v>-76419.7</v>
          </cell>
          <cell r="BO41">
            <v>-87319.01999999999</v>
          </cell>
          <cell r="BP41">
            <v>-108309.49999999999</v>
          </cell>
          <cell r="BQ41">
            <v>-111266.29999999999</v>
          </cell>
          <cell r="BR41">
            <v>0</v>
          </cell>
          <cell r="BS41">
            <v>-111266.29999999999</v>
          </cell>
          <cell r="BT41">
            <v>-111266.29999999999</v>
          </cell>
          <cell r="BU41">
            <v>-2039.1</v>
          </cell>
          <cell r="BV41">
            <v>-2039.1</v>
          </cell>
          <cell r="BW41">
            <v>-2454.1</v>
          </cell>
          <cell r="BX41">
            <v>-2685.5</v>
          </cell>
          <cell r="BY41">
            <v>-3505.5</v>
          </cell>
          <cell r="BZ41">
            <v>-4785.7</v>
          </cell>
          <cell r="CA41">
            <v>-4785.7</v>
          </cell>
          <cell r="CB41">
            <v>-5462.45</v>
          </cell>
          <cell r="CC41">
            <v>-5462.45</v>
          </cell>
          <cell r="CD41">
            <v>-5462.45</v>
          </cell>
          <cell r="CE41">
            <v>-5462.45</v>
          </cell>
          <cell r="CF41">
            <v>-7852.45</v>
          </cell>
          <cell r="CG41">
            <v>0</v>
          </cell>
          <cell r="CH41">
            <v>-7852.45</v>
          </cell>
          <cell r="CI41">
            <v>-7852.45</v>
          </cell>
          <cell r="CJ41">
            <v>-86.06</v>
          </cell>
          <cell r="CK41">
            <v>-2569.56</v>
          </cell>
          <cell r="CL41">
            <v>-2569.56</v>
          </cell>
          <cell r="CM41">
            <v>-3479.56</v>
          </cell>
          <cell r="CN41">
            <v>-3479.56</v>
          </cell>
          <cell r="CO41">
            <v>-3479.56</v>
          </cell>
          <cell r="CP41">
            <v>-3479.56</v>
          </cell>
          <cell r="CQ41">
            <v>-3479.56</v>
          </cell>
          <cell r="CR41">
            <v>-3479.56</v>
          </cell>
          <cell r="CS41">
            <v>-3479.56</v>
          </cell>
          <cell r="CT41">
            <v>-3479.56</v>
          </cell>
          <cell r="CU41">
            <v>-3479.56</v>
          </cell>
          <cell r="CV41">
            <v>0</v>
          </cell>
          <cell r="CW41">
            <v>-3479.56</v>
          </cell>
          <cell r="CX41">
            <v>-3479.56</v>
          </cell>
          <cell r="CY41">
            <v>-24946.959999999999</v>
          </cell>
          <cell r="CZ41">
            <v>-30255.620000000003</v>
          </cell>
          <cell r="DA41">
            <v>-21217.119999999995</v>
          </cell>
          <cell r="DB41">
            <v>-34846.599999999991</v>
          </cell>
          <cell r="DC41">
            <v>-55202.58</v>
          </cell>
          <cell r="DD41">
            <v>-56063.719999999987</v>
          </cell>
          <cell r="DE41">
            <v>-111266.29999999999</v>
          </cell>
          <cell r="DF41">
            <v>-2454.1</v>
          </cell>
          <cell r="DG41">
            <v>-2331.6</v>
          </cell>
          <cell r="DH41">
            <v>-676.75</v>
          </cell>
          <cell r="DI41">
            <v>-2390</v>
          </cell>
          <cell r="DJ41">
            <v>-4785.7</v>
          </cell>
          <cell r="DK41">
            <v>-3066.75</v>
          </cell>
          <cell r="DL41">
            <v>-7852.45</v>
          </cell>
          <cell r="DM41">
            <v>-2569.56</v>
          </cell>
          <cell r="DN41">
            <v>-910</v>
          </cell>
          <cell r="DO41">
            <v>0</v>
          </cell>
          <cell r="DP41">
            <v>0</v>
          </cell>
          <cell r="DQ41">
            <v>-3479.56</v>
          </cell>
          <cell r="DR41">
            <v>0</v>
          </cell>
          <cell r="DS41">
            <v>-3479.56</v>
          </cell>
          <cell r="DT41">
            <v>-284.2</v>
          </cell>
          <cell r="DU41">
            <v>0</v>
          </cell>
          <cell r="DV41">
            <v>-15.41</v>
          </cell>
          <cell r="DW41">
            <v>-679</v>
          </cell>
          <cell r="DX41">
            <v>-284.2</v>
          </cell>
          <cell r="DY41">
            <v>-694.41</v>
          </cell>
          <cell r="DZ41">
            <v>-978.6099999999999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50604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2571.949999999999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486.5</v>
          </cell>
          <cell r="T42">
            <v>0</v>
          </cell>
          <cell r="U42">
            <v>0</v>
          </cell>
          <cell r="V42">
            <v>-2549.429999999999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2571.9499999999998</v>
          </cell>
          <cell r="AK42">
            <v>-2571.9499999999998</v>
          </cell>
          <cell r="AL42">
            <v>-2571.9499999999998</v>
          </cell>
          <cell r="AM42">
            <v>-2571.9499999999998</v>
          </cell>
          <cell r="AN42">
            <v>-2571.9499999999998</v>
          </cell>
          <cell r="AO42">
            <v>-2571.9499999999998</v>
          </cell>
          <cell r="AP42">
            <v>0</v>
          </cell>
          <cell r="AQ42">
            <v>-2571.9499999999998</v>
          </cell>
          <cell r="AR42">
            <v>0</v>
          </cell>
          <cell r="AS42">
            <v>0</v>
          </cell>
          <cell r="AT42">
            <v>0</v>
          </cell>
          <cell r="AU42">
            <v>-486.5</v>
          </cell>
          <cell r="AV42">
            <v>-486.5</v>
          </cell>
          <cell r="AW42">
            <v>-486.5</v>
          </cell>
          <cell r="AX42">
            <v>-3035.93</v>
          </cell>
          <cell r="AY42">
            <v>-3035.93</v>
          </cell>
          <cell r="AZ42">
            <v>-3035.93</v>
          </cell>
          <cell r="BA42">
            <v>-3035.93</v>
          </cell>
          <cell r="BB42">
            <v>-3035.93</v>
          </cell>
          <cell r="BC42">
            <v>-3035.93</v>
          </cell>
          <cell r="BD42">
            <v>0</v>
          </cell>
          <cell r="BE42">
            <v>-3035.93</v>
          </cell>
          <cell r="BF42">
            <v>-11370.1</v>
          </cell>
          <cell r="BG42">
            <v>-31571.919999999998</v>
          </cell>
          <cell r="BH42">
            <v>-31575.919999999998</v>
          </cell>
          <cell r="BI42">
            <v>-31575.919999999998</v>
          </cell>
          <cell r="BJ42">
            <v>-31575.919999999998</v>
          </cell>
          <cell r="BK42">
            <v>-31575.919999999998</v>
          </cell>
          <cell r="BL42">
            <v>-31575.919999999998</v>
          </cell>
          <cell r="BM42">
            <v>-31575.919999999998</v>
          </cell>
          <cell r="BN42">
            <v>-31702.809999999998</v>
          </cell>
          <cell r="BO42">
            <v>-31886.429999999997</v>
          </cell>
          <cell r="BP42">
            <v>-33112.35</v>
          </cell>
          <cell r="BQ42">
            <v>-31896.519999999997</v>
          </cell>
          <cell r="BR42">
            <v>0</v>
          </cell>
          <cell r="BS42">
            <v>-31896.519999999997</v>
          </cell>
          <cell r="BT42">
            <v>-31896.519999999997</v>
          </cell>
          <cell r="BU42">
            <v>0</v>
          </cell>
          <cell r="BV42">
            <v>-55</v>
          </cell>
          <cell r="BW42">
            <v>-55</v>
          </cell>
          <cell r="BX42">
            <v>-55</v>
          </cell>
          <cell r="BY42">
            <v>-862.84</v>
          </cell>
          <cell r="BZ42">
            <v>-2981.5</v>
          </cell>
          <cell r="CA42">
            <v>-2981.5</v>
          </cell>
          <cell r="CB42">
            <v>-2981.5</v>
          </cell>
          <cell r="CC42">
            <v>-2981.5</v>
          </cell>
          <cell r="CD42">
            <v>-2981.5</v>
          </cell>
          <cell r="CE42">
            <v>-2981.5</v>
          </cell>
          <cell r="CF42">
            <v>-2981.5</v>
          </cell>
          <cell r="CG42">
            <v>0</v>
          </cell>
          <cell r="CH42">
            <v>-2981.5</v>
          </cell>
          <cell r="CI42">
            <v>-2981.5</v>
          </cell>
          <cell r="CJ42">
            <v>0</v>
          </cell>
          <cell r="CK42">
            <v>0</v>
          </cell>
          <cell r="CL42">
            <v>-140</v>
          </cell>
          <cell r="CM42">
            <v>-2201.34</v>
          </cell>
          <cell r="CN42">
            <v>-2201.34</v>
          </cell>
          <cell r="CO42">
            <v>-2220.79</v>
          </cell>
          <cell r="CP42">
            <v>-2220.79</v>
          </cell>
          <cell r="CQ42">
            <v>-2220.79</v>
          </cell>
          <cell r="CR42">
            <v>-2220.79</v>
          </cell>
          <cell r="CS42">
            <v>-2220.79</v>
          </cell>
          <cell r="CT42">
            <v>-2220.79</v>
          </cell>
          <cell r="CU42">
            <v>-2220.79</v>
          </cell>
          <cell r="CV42">
            <v>0</v>
          </cell>
          <cell r="CW42">
            <v>-2220.79</v>
          </cell>
          <cell r="CX42">
            <v>-2220.79</v>
          </cell>
          <cell r="CY42">
            <v>-31575.919999999998</v>
          </cell>
          <cell r="CZ42">
            <v>0</v>
          </cell>
          <cell r="DA42">
            <v>-126.88999999999942</v>
          </cell>
          <cell r="DB42">
            <v>-193.70999999999913</v>
          </cell>
          <cell r="DC42">
            <v>-31575.919999999998</v>
          </cell>
          <cell r="DD42">
            <v>-320.59999999999854</v>
          </cell>
          <cell r="DE42">
            <v>-31896.519999999997</v>
          </cell>
          <cell r="DF42">
            <v>-55</v>
          </cell>
          <cell r="DG42">
            <v>-2926.5</v>
          </cell>
          <cell r="DH42">
            <v>0</v>
          </cell>
          <cell r="DI42">
            <v>0</v>
          </cell>
          <cell r="DJ42">
            <v>-2981.5</v>
          </cell>
          <cell r="DK42">
            <v>0</v>
          </cell>
          <cell r="DL42">
            <v>-2981.5</v>
          </cell>
          <cell r="DM42">
            <v>-140</v>
          </cell>
          <cell r="DN42">
            <v>-2080.79</v>
          </cell>
          <cell r="DO42">
            <v>0</v>
          </cell>
          <cell r="DP42">
            <v>0</v>
          </cell>
          <cell r="DQ42">
            <v>-2220.79</v>
          </cell>
          <cell r="DR42">
            <v>0</v>
          </cell>
          <cell r="DS42">
            <v>-2220.79</v>
          </cell>
          <cell r="DT42">
            <v>0</v>
          </cell>
          <cell r="DU42">
            <v>0</v>
          </cell>
          <cell r="DV42">
            <v>-2571.9499999999998</v>
          </cell>
          <cell r="DW42">
            <v>0</v>
          </cell>
          <cell r="DX42">
            <v>0</v>
          </cell>
          <cell r="DY42">
            <v>-2571.9499999999998</v>
          </cell>
          <cell r="DZ42">
            <v>-2571.9499999999998</v>
          </cell>
          <cell r="EA42">
            <v>0</v>
          </cell>
          <cell r="EB42">
            <v>-486.5</v>
          </cell>
          <cell r="EC42">
            <v>-2549.4299999999998</v>
          </cell>
          <cell r="ED42">
            <v>0</v>
          </cell>
          <cell r="EE42">
            <v>-486.5</v>
          </cell>
          <cell r="EF42">
            <v>-2549.4299999999998</v>
          </cell>
          <cell r="EG42">
            <v>-3035.93</v>
          </cell>
        </row>
        <row r="43">
          <cell r="A43">
            <v>51000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9996.5</v>
          </cell>
          <cell r="K43">
            <v>0</v>
          </cell>
          <cell r="L43">
            <v>0</v>
          </cell>
          <cell r="M43">
            <v>0</v>
          </cell>
          <cell r="N43">
            <v>61690.85</v>
          </cell>
          <cell r="O43">
            <v>61690.85</v>
          </cell>
          <cell r="P43">
            <v>0</v>
          </cell>
          <cell r="Q43">
            <v>0</v>
          </cell>
          <cell r="R43">
            <v>0</v>
          </cell>
          <cell r="S43">
            <v>255535.83</v>
          </cell>
          <cell r="T43">
            <v>4465.8</v>
          </cell>
          <cell r="U43">
            <v>78015.679999999993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-39996.5</v>
          </cell>
          <cell r="AM43">
            <v>-39996.5</v>
          </cell>
          <cell r="AN43">
            <v>-39996.5</v>
          </cell>
          <cell r="AO43">
            <v>-39996.5</v>
          </cell>
          <cell r="AP43">
            <v>61690.85</v>
          </cell>
          <cell r="AQ43">
            <v>21694.35</v>
          </cell>
          <cell r="AR43">
            <v>0</v>
          </cell>
          <cell r="AS43">
            <v>0</v>
          </cell>
          <cell r="AT43">
            <v>0</v>
          </cell>
          <cell r="AU43">
            <v>255535.83</v>
          </cell>
          <cell r="AV43">
            <v>260001.62999999998</v>
          </cell>
          <cell r="AW43">
            <v>338017.30999999994</v>
          </cell>
          <cell r="AX43">
            <v>338017.30999999994</v>
          </cell>
          <cell r="AY43">
            <v>338017.30999999994</v>
          </cell>
          <cell r="AZ43">
            <v>338017.30999999994</v>
          </cell>
          <cell r="BA43">
            <v>338017.30999999994</v>
          </cell>
          <cell r="BB43">
            <v>338017.30999999994</v>
          </cell>
          <cell r="BC43">
            <v>338017.30999999994</v>
          </cell>
          <cell r="BD43">
            <v>0</v>
          </cell>
          <cell r="BE43">
            <v>338017.30999999994</v>
          </cell>
          <cell r="BF43">
            <v>-660.78</v>
          </cell>
          <cell r="BG43">
            <v>-660.78</v>
          </cell>
          <cell r="BH43">
            <v>246777.93</v>
          </cell>
          <cell r="BI43">
            <v>246777.93</v>
          </cell>
          <cell r="BJ43">
            <v>246777.93</v>
          </cell>
          <cell r="BK43">
            <v>246777.93</v>
          </cell>
          <cell r="BL43">
            <v>246777.93</v>
          </cell>
          <cell r="BM43">
            <v>246777.93</v>
          </cell>
          <cell r="BN43">
            <v>246777.93</v>
          </cell>
          <cell r="BO43">
            <v>246777.93</v>
          </cell>
          <cell r="BP43">
            <v>246777.93</v>
          </cell>
          <cell r="BQ43">
            <v>-109996.39000000001</v>
          </cell>
          <cell r="BR43">
            <v>0</v>
          </cell>
          <cell r="BS43">
            <v>-109996.39000000001</v>
          </cell>
          <cell r="BT43">
            <v>-109996.39000000001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-361321.88</v>
          </cell>
          <cell r="CH43">
            <v>-361321.88</v>
          </cell>
          <cell r="CI43">
            <v>-361321.88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817625.09</v>
          </cell>
          <cell r="CW43">
            <v>817625.09</v>
          </cell>
          <cell r="CX43">
            <v>817625.09</v>
          </cell>
          <cell r="CY43">
            <v>246777.93</v>
          </cell>
          <cell r="CZ43">
            <v>0</v>
          </cell>
          <cell r="DA43">
            <v>0</v>
          </cell>
          <cell r="DB43">
            <v>-356774.32</v>
          </cell>
          <cell r="DC43">
            <v>246777.93</v>
          </cell>
          <cell r="DD43">
            <v>-356774.32</v>
          </cell>
          <cell r="DE43">
            <v>-109996.39000000001</v>
          </cell>
          <cell r="DF43">
            <v>0</v>
          </cell>
          <cell r="DG43">
            <v>0</v>
          </cell>
          <cell r="DH43">
            <v>0</v>
          </cell>
          <cell r="DI43">
            <v>-361321.88</v>
          </cell>
          <cell r="DJ43">
            <v>0</v>
          </cell>
          <cell r="DK43">
            <v>-361321.88</v>
          </cell>
          <cell r="DL43">
            <v>-361321.88</v>
          </cell>
          <cell r="DM43">
            <v>0</v>
          </cell>
          <cell r="DN43">
            <v>0</v>
          </cell>
          <cell r="DO43">
            <v>0</v>
          </cell>
          <cell r="DP43">
            <v>817625.09</v>
          </cell>
          <cell r="DQ43">
            <v>0</v>
          </cell>
          <cell r="DR43">
            <v>817625.09</v>
          </cell>
          <cell r="DS43">
            <v>817625.09</v>
          </cell>
          <cell r="DT43">
            <v>0</v>
          </cell>
          <cell r="DU43">
            <v>0</v>
          </cell>
          <cell r="DV43">
            <v>-39996.5</v>
          </cell>
          <cell r="DW43">
            <v>61690.85</v>
          </cell>
          <cell r="DX43">
            <v>0</v>
          </cell>
          <cell r="DY43">
            <v>21694.35</v>
          </cell>
          <cell r="DZ43">
            <v>21694.35</v>
          </cell>
          <cell r="EA43">
            <v>0</v>
          </cell>
          <cell r="EB43">
            <v>338017.30999999994</v>
          </cell>
          <cell r="EC43">
            <v>0</v>
          </cell>
          <cell r="ED43">
            <v>0</v>
          </cell>
          <cell r="EE43">
            <v>338017.30999999994</v>
          </cell>
          <cell r="EF43">
            <v>0</v>
          </cell>
          <cell r="EG43">
            <v>338017.30999999994</v>
          </cell>
        </row>
        <row r="44">
          <cell r="A44">
            <v>510011</v>
          </cell>
          <cell r="B44">
            <v>-2620.41</v>
          </cell>
          <cell r="C44">
            <v>-1677.1</v>
          </cell>
          <cell r="D44">
            <v>-570.14</v>
          </cell>
          <cell r="E44">
            <v>-4633.1499999999996</v>
          </cell>
          <cell r="F44">
            <v>-196.92</v>
          </cell>
          <cell r="G44">
            <v>-2284.69</v>
          </cell>
          <cell r="H44">
            <v>-3180.21</v>
          </cell>
          <cell r="I44">
            <v>-1598.01</v>
          </cell>
          <cell r="J44">
            <v>-945.4</v>
          </cell>
          <cell r="K44">
            <v>-792.71</v>
          </cell>
          <cell r="L44">
            <v>-1179.71</v>
          </cell>
          <cell r="M44">
            <v>-827.52</v>
          </cell>
          <cell r="N44">
            <v>130.1</v>
          </cell>
          <cell r="O44">
            <v>-697.42</v>
          </cell>
          <cell r="P44">
            <v>-355.08</v>
          </cell>
          <cell r="Q44">
            <v>-2236.25</v>
          </cell>
          <cell r="R44">
            <v>306.33999999999997</v>
          </cell>
          <cell r="S44">
            <v>-7329.48</v>
          </cell>
          <cell r="T44">
            <v>-1397.24</v>
          </cell>
          <cell r="U44">
            <v>-2077.7800000000002</v>
          </cell>
          <cell r="V44">
            <v>-24.34</v>
          </cell>
          <cell r="W44">
            <v>-871.76</v>
          </cell>
          <cell r="X44">
            <v>253.15</v>
          </cell>
          <cell r="Y44">
            <v>-1565.8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-2620.41</v>
          </cell>
          <cell r="AE44">
            <v>-4297.51</v>
          </cell>
          <cell r="AF44">
            <v>-4867.6500000000005</v>
          </cell>
          <cell r="AG44">
            <v>-9500.7999999999993</v>
          </cell>
          <cell r="AH44">
            <v>-9697.7199999999993</v>
          </cell>
          <cell r="AI44">
            <v>-11982.41</v>
          </cell>
          <cell r="AJ44">
            <v>-15162.619999999999</v>
          </cell>
          <cell r="AK44">
            <v>-16760.629999999997</v>
          </cell>
          <cell r="AL44">
            <v>-17706.03</v>
          </cell>
          <cell r="AM44">
            <v>-18498.739999999998</v>
          </cell>
          <cell r="AN44">
            <v>-19678.449999999997</v>
          </cell>
          <cell r="AO44">
            <v>-20505.969999999998</v>
          </cell>
          <cell r="AP44">
            <v>130.1</v>
          </cell>
          <cell r="AQ44">
            <v>-20375.87</v>
          </cell>
          <cell r="AR44">
            <v>-355.08</v>
          </cell>
          <cell r="AS44">
            <v>-2591.33</v>
          </cell>
          <cell r="AT44">
            <v>-2284.9899999999998</v>
          </cell>
          <cell r="AU44">
            <v>-9614.4699999999993</v>
          </cell>
          <cell r="AV44">
            <v>-11011.71</v>
          </cell>
          <cell r="AW44">
            <v>-13089.49</v>
          </cell>
          <cell r="AX44">
            <v>-13113.83</v>
          </cell>
          <cell r="AY44">
            <v>-13985.59</v>
          </cell>
          <cell r="AZ44">
            <v>-13732.44</v>
          </cell>
          <cell r="BA44">
            <v>-15298.28</v>
          </cell>
          <cell r="BB44">
            <v>-15298.28</v>
          </cell>
          <cell r="BC44">
            <v>-15298.28</v>
          </cell>
          <cell r="BD44">
            <v>0</v>
          </cell>
          <cell r="BE44">
            <v>-15298.28</v>
          </cell>
          <cell r="BF44">
            <v>-3738.39</v>
          </cell>
          <cell r="BG44">
            <v>-5102.7299999999996</v>
          </cell>
          <cell r="BH44">
            <v>-7916.57</v>
          </cell>
          <cell r="BI44">
            <v>-13407.31</v>
          </cell>
          <cell r="BJ44">
            <v>-16245.49</v>
          </cell>
          <cell r="BK44">
            <v>-17397.72</v>
          </cell>
          <cell r="BL44">
            <v>-18906.170000000002</v>
          </cell>
          <cell r="BM44">
            <v>-20700.63</v>
          </cell>
          <cell r="BN44">
            <v>-22048.58</v>
          </cell>
          <cell r="BO44">
            <v>-24415.590000000004</v>
          </cell>
          <cell r="BP44">
            <v>-25816.820000000003</v>
          </cell>
          <cell r="BQ44">
            <v>-35511.680000000008</v>
          </cell>
          <cell r="BR44">
            <v>0</v>
          </cell>
          <cell r="BS44">
            <v>-35511.680000000008</v>
          </cell>
          <cell r="BT44">
            <v>-35511.680000000008</v>
          </cell>
          <cell r="BU44">
            <v>14372.13</v>
          </cell>
          <cell r="BV44">
            <v>12205.579999999998</v>
          </cell>
          <cell r="BW44">
            <v>10790.479999999998</v>
          </cell>
          <cell r="BX44">
            <v>8552.3299999999981</v>
          </cell>
          <cell r="BY44">
            <v>5165.199999999998</v>
          </cell>
          <cell r="BZ44">
            <v>3432.909999999998</v>
          </cell>
          <cell r="CA44">
            <v>92.469999999997526</v>
          </cell>
          <cell r="CB44">
            <v>-1715.6000000000024</v>
          </cell>
          <cell r="CC44">
            <v>-5416.9200000000028</v>
          </cell>
          <cell r="CD44">
            <v>-15857.090000000004</v>
          </cell>
          <cell r="CE44">
            <v>-18231.770000000004</v>
          </cell>
          <cell r="CF44">
            <v>-18589.790000000005</v>
          </cell>
          <cell r="CG44">
            <v>0</v>
          </cell>
          <cell r="CH44">
            <v>-18589.790000000005</v>
          </cell>
          <cell r="CI44">
            <v>-18589.790000000005</v>
          </cell>
          <cell r="CJ44">
            <v>-2228.89</v>
          </cell>
          <cell r="CK44">
            <v>-2915.5499999999997</v>
          </cell>
          <cell r="CL44">
            <v>-6656.6299999999992</v>
          </cell>
          <cell r="CM44">
            <v>-13100.93</v>
          </cell>
          <cell r="CN44">
            <v>-15677.75</v>
          </cell>
          <cell r="CO44">
            <v>-16473.77</v>
          </cell>
          <cell r="CP44">
            <v>-17278.43</v>
          </cell>
          <cell r="CQ44">
            <v>-18337.560000000001</v>
          </cell>
          <cell r="CR44">
            <v>-19416.480000000003</v>
          </cell>
          <cell r="CS44">
            <v>-22489.240000000005</v>
          </cell>
          <cell r="CT44">
            <v>-23734.550000000007</v>
          </cell>
          <cell r="CU44">
            <v>-26819.920000000006</v>
          </cell>
          <cell r="CV44">
            <v>0</v>
          </cell>
          <cell r="CW44">
            <v>-26819.920000000006</v>
          </cell>
          <cell r="CX44">
            <v>-26819.920000000006</v>
          </cell>
          <cell r="CY44">
            <v>-7916.57</v>
          </cell>
          <cell r="CZ44">
            <v>-9481.1500000000015</v>
          </cell>
          <cell r="DA44">
            <v>-4650.8600000000006</v>
          </cell>
          <cell r="DB44">
            <v>-13463.100000000006</v>
          </cell>
          <cell r="DC44">
            <v>-17397.72</v>
          </cell>
          <cell r="DD44">
            <v>-18113.960000000006</v>
          </cell>
          <cell r="DE44">
            <v>-35511.680000000008</v>
          </cell>
          <cell r="DF44">
            <v>10790.479999999998</v>
          </cell>
          <cell r="DG44">
            <v>-7357.57</v>
          </cell>
          <cell r="DH44">
            <v>-8849.8300000000017</v>
          </cell>
          <cell r="DI44">
            <v>-13172.870000000003</v>
          </cell>
          <cell r="DJ44">
            <v>3432.909999999998</v>
          </cell>
          <cell r="DK44">
            <v>-22022.700000000004</v>
          </cell>
          <cell r="DL44">
            <v>-18589.790000000008</v>
          </cell>
          <cell r="DM44">
            <v>-6656.6299999999992</v>
          </cell>
          <cell r="DN44">
            <v>-9817.1400000000012</v>
          </cell>
          <cell r="DO44">
            <v>-2942.7100000000028</v>
          </cell>
          <cell r="DP44">
            <v>-7403.4400000000023</v>
          </cell>
          <cell r="DQ44">
            <v>-16473.77</v>
          </cell>
          <cell r="DR44">
            <v>-10346.150000000005</v>
          </cell>
          <cell r="DS44">
            <v>-26819.920000000006</v>
          </cell>
          <cell r="DT44">
            <v>-4867.6500000000005</v>
          </cell>
          <cell r="DU44">
            <v>-7114.76</v>
          </cell>
          <cell r="DV44">
            <v>-5723.62</v>
          </cell>
          <cell r="DW44">
            <v>-2669.84</v>
          </cell>
          <cell r="DX44">
            <v>-11982.41</v>
          </cell>
          <cell r="DY44">
            <v>-8393.4599999999991</v>
          </cell>
          <cell r="DZ44">
            <v>-20375.87</v>
          </cell>
          <cell r="EA44">
            <v>-2284.9899999999998</v>
          </cell>
          <cell r="EB44">
            <v>-10804.5</v>
          </cell>
          <cell r="EC44">
            <v>-642.95000000000005</v>
          </cell>
          <cell r="ED44">
            <v>-1565.84</v>
          </cell>
          <cell r="EE44">
            <v>-13089.49</v>
          </cell>
          <cell r="EF44">
            <v>-2208.79</v>
          </cell>
          <cell r="EG44">
            <v>-15298.279999999999</v>
          </cell>
        </row>
        <row r="45">
          <cell r="A45">
            <v>510016</v>
          </cell>
          <cell r="B45">
            <v>-66.03</v>
          </cell>
          <cell r="C45">
            <v>0</v>
          </cell>
          <cell r="D45">
            <v>0</v>
          </cell>
          <cell r="E45">
            <v>0</v>
          </cell>
          <cell r="F45">
            <v>-25.54</v>
          </cell>
          <cell r="G45">
            <v>-125.35</v>
          </cell>
          <cell r="H45">
            <v>-118.75</v>
          </cell>
          <cell r="I45">
            <v>0</v>
          </cell>
          <cell r="J45">
            <v>0</v>
          </cell>
          <cell r="K45">
            <v>0</v>
          </cell>
          <cell r="L45">
            <v>-48.76</v>
          </cell>
          <cell r="M45">
            <v>0</v>
          </cell>
          <cell r="N45">
            <v>0</v>
          </cell>
          <cell r="O45">
            <v>0</v>
          </cell>
          <cell r="P45">
            <v>99.82</v>
          </cell>
          <cell r="Q45">
            <v>0</v>
          </cell>
          <cell r="R45">
            <v>0</v>
          </cell>
          <cell r="S45">
            <v>-74.6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-66.03</v>
          </cell>
          <cell r="AE45">
            <v>-66.03</v>
          </cell>
          <cell r="AF45">
            <v>-66.03</v>
          </cell>
          <cell r="AG45">
            <v>-66.03</v>
          </cell>
          <cell r="AH45">
            <v>-91.57</v>
          </cell>
          <cell r="AI45">
            <v>-216.92</v>
          </cell>
          <cell r="AJ45">
            <v>-335.66999999999996</v>
          </cell>
          <cell r="AK45">
            <v>-335.66999999999996</v>
          </cell>
          <cell r="AL45">
            <v>-335.66999999999996</v>
          </cell>
          <cell r="AM45">
            <v>-335.66999999999996</v>
          </cell>
          <cell r="AN45">
            <v>-384.42999999999995</v>
          </cell>
          <cell r="AO45">
            <v>-384.42999999999995</v>
          </cell>
          <cell r="AP45">
            <v>0</v>
          </cell>
          <cell r="AQ45">
            <v>-384.42999999999995</v>
          </cell>
          <cell r="AR45">
            <v>99.82</v>
          </cell>
          <cell r="AS45">
            <v>99.82</v>
          </cell>
          <cell r="AT45">
            <v>99.82</v>
          </cell>
          <cell r="AU45">
            <v>25.189999999999998</v>
          </cell>
          <cell r="AV45">
            <v>25.189999999999998</v>
          </cell>
          <cell r="AW45">
            <v>25.189999999999998</v>
          </cell>
          <cell r="AX45">
            <v>25.189999999999998</v>
          </cell>
          <cell r="AY45">
            <v>25.189999999999998</v>
          </cell>
          <cell r="AZ45">
            <v>25.189999999999998</v>
          </cell>
          <cell r="BA45">
            <v>25.189999999999998</v>
          </cell>
          <cell r="BB45">
            <v>25.189999999999998</v>
          </cell>
          <cell r="BC45">
            <v>25.189999999999998</v>
          </cell>
          <cell r="BD45">
            <v>0</v>
          </cell>
          <cell r="BE45">
            <v>25.189999999999998</v>
          </cell>
          <cell r="BF45">
            <v>-286.33999999999997</v>
          </cell>
          <cell r="BG45">
            <v>-519.91</v>
          </cell>
          <cell r="BH45">
            <v>-1084.53</v>
          </cell>
          <cell r="BI45">
            <v>-1877.63</v>
          </cell>
          <cell r="BJ45">
            <v>-2458.3000000000002</v>
          </cell>
          <cell r="BK45">
            <v>-2815.57</v>
          </cell>
          <cell r="BL45">
            <v>-3358.3500000000004</v>
          </cell>
          <cell r="BM45">
            <v>-3298.3800000000006</v>
          </cell>
          <cell r="BN45">
            <v>-3398.9300000000007</v>
          </cell>
          <cell r="BO45">
            <v>-3398.9300000000007</v>
          </cell>
          <cell r="BP45">
            <v>-3585.7600000000007</v>
          </cell>
          <cell r="BQ45">
            <v>-3607.3800000000006</v>
          </cell>
          <cell r="BR45">
            <v>0</v>
          </cell>
          <cell r="BS45">
            <v>-3607.3800000000006</v>
          </cell>
          <cell r="BT45">
            <v>-3607.3800000000006</v>
          </cell>
          <cell r="BU45">
            <v>-92.6</v>
          </cell>
          <cell r="BV45">
            <v>-179.89999999999998</v>
          </cell>
          <cell r="BW45">
            <v>-299.09999999999997</v>
          </cell>
          <cell r="BX45">
            <v>-355.45</v>
          </cell>
          <cell r="BY45">
            <v>-739.45</v>
          </cell>
          <cell r="BZ45">
            <v>-952.83</v>
          </cell>
          <cell r="CA45">
            <v>-952.83</v>
          </cell>
          <cell r="CB45">
            <v>-952.83</v>
          </cell>
          <cell r="CC45">
            <v>-1402.8700000000001</v>
          </cell>
          <cell r="CD45">
            <v>-1445.3100000000002</v>
          </cell>
          <cell r="CE45">
            <v>-1445.3100000000002</v>
          </cell>
          <cell r="CF45">
            <v>-1483.8300000000002</v>
          </cell>
          <cell r="CG45">
            <v>0</v>
          </cell>
          <cell r="CH45">
            <v>-1483.8300000000002</v>
          </cell>
          <cell r="CI45">
            <v>-1483.8300000000002</v>
          </cell>
          <cell r="CJ45">
            <v>0</v>
          </cell>
          <cell r="CK45">
            <v>-455.68</v>
          </cell>
          <cell r="CL45">
            <v>-739.43000000000006</v>
          </cell>
          <cell r="CM45">
            <v>-1355.33</v>
          </cell>
          <cell r="CN45">
            <v>-1379.31</v>
          </cell>
          <cell r="CO45">
            <v>-1422.51</v>
          </cell>
          <cell r="CP45">
            <v>-1665.18</v>
          </cell>
          <cell r="CQ45">
            <v>-1679.74</v>
          </cell>
          <cell r="CR45">
            <v>-1679.74</v>
          </cell>
          <cell r="CS45">
            <v>-1690.91</v>
          </cell>
          <cell r="CT45">
            <v>-1704.75</v>
          </cell>
          <cell r="CU45">
            <v>-1704.75</v>
          </cell>
          <cell r="CV45">
            <v>0</v>
          </cell>
          <cell r="CW45">
            <v>-1704.75</v>
          </cell>
          <cell r="CX45">
            <v>-1704.75</v>
          </cell>
          <cell r="CY45">
            <v>-1084.53</v>
          </cell>
          <cell r="CZ45">
            <v>-1731.0400000000002</v>
          </cell>
          <cell r="DA45">
            <v>-583.36000000000058</v>
          </cell>
          <cell r="DB45">
            <v>-208.44999999999982</v>
          </cell>
          <cell r="DC45">
            <v>-2815.57</v>
          </cell>
          <cell r="DD45">
            <v>-791.8100000000004</v>
          </cell>
          <cell r="DE45">
            <v>-3607.3800000000006</v>
          </cell>
          <cell r="DF45">
            <v>-299.09999999999997</v>
          </cell>
          <cell r="DG45">
            <v>-653.73</v>
          </cell>
          <cell r="DH45">
            <v>-450.04000000000008</v>
          </cell>
          <cell r="DI45">
            <v>-80.960000000000036</v>
          </cell>
          <cell r="DJ45">
            <v>-952.82999999999993</v>
          </cell>
          <cell r="DK45">
            <v>-531.00000000000011</v>
          </cell>
          <cell r="DL45">
            <v>-1483.83</v>
          </cell>
          <cell r="DM45">
            <v>-739.43000000000006</v>
          </cell>
          <cell r="DN45">
            <v>-683.07999999999993</v>
          </cell>
          <cell r="DO45">
            <v>-257.23</v>
          </cell>
          <cell r="DP45">
            <v>-25.009999999999991</v>
          </cell>
          <cell r="DQ45">
            <v>-1422.51</v>
          </cell>
          <cell r="DR45">
            <v>-282.24</v>
          </cell>
          <cell r="DS45">
            <v>-1704.75</v>
          </cell>
          <cell r="DT45">
            <v>-66.03</v>
          </cell>
          <cell r="DU45">
            <v>-150.88999999999999</v>
          </cell>
          <cell r="DV45">
            <v>-118.75</v>
          </cell>
          <cell r="DW45">
            <v>-48.76</v>
          </cell>
          <cell r="DX45">
            <v>-216.92</v>
          </cell>
          <cell r="DY45">
            <v>-167.51</v>
          </cell>
          <cell r="DZ45">
            <v>-384.42999999999995</v>
          </cell>
          <cell r="EA45">
            <v>99.82</v>
          </cell>
          <cell r="EB45">
            <v>-74.63</v>
          </cell>
          <cell r="EC45">
            <v>0</v>
          </cell>
          <cell r="ED45">
            <v>0</v>
          </cell>
          <cell r="EE45">
            <v>25.189999999999998</v>
          </cell>
          <cell r="EF45">
            <v>0</v>
          </cell>
          <cell r="EG45">
            <v>25.189999999999998</v>
          </cell>
        </row>
        <row r="46">
          <cell r="A46">
            <v>51002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510027</v>
          </cell>
          <cell r="B47">
            <v>3846.11</v>
          </cell>
          <cell r="C47">
            <v>-29486.19</v>
          </cell>
          <cell r="D47">
            <v>-372608.53</v>
          </cell>
          <cell r="E47">
            <v>-16881.93</v>
          </cell>
          <cell r="F47">
            <v>-32335.87</v>
          </cell>
          <cell r="G47">
            <v>-26072.01</v>
          </cell>
          <cell r="H47">
            <v>-25458.95</v>
          </cell>
          <cell r="I47">
            <v>-24101.3</v>
          </cell>
          <cell r="J47">
            <v>-23415.759999999998</v>
          </cell>
          <cell r="K47">
            <v>-20509.18</v>
          </cell>
          <cell r="L47">
            <v>-403689.17</v>
          </cell>
          <cell r="M47">
            <v>-31084.41</v>
          </cell>
          <cell r="N47">
            <v>0</v>
          </cell>
          <cell r="O47">
            <v>-31084.41</v>
          </cell>
          <cell r="P47">
            <v>-20410.22</v>
          </cell>
          <cell r="Q47">
            <v>-19365.84</v>
          </cell>
          <cell r="R47">
            <v>-366407.91</v>
          </cell>
          <cell r="S47">
            <v>-34515.629999999997</v>
          </cell>
          <cell r="T47">
            <v>-29593.06</v>
          </cell>
          <cell r="U47">
            <v>-25040.19</v>
          </cell>
          <cell r="V47">
            <v>-25140.61</v>
          </cell>
          <cell r="W47">
            <v>-23800.66</v>
          </cell>
          <cell r="X47">
            <v>-17818.2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3846.11</v>
          </cell>
          <cell r="AE47">
            <v>-25640.079999999998</v>
          </cell>
          <cell r="AF47">
            <v>-398248.61000000004</v>
          </cell>
          <cell r="AG47">
            <v>-415130.54000000004</v>
          </cell>
          <cell r="AH47">
            <v>-447466.41000000003</v>
          </cell>
          <cell r="AI47">
            <v>-473538.42000000004</v>
          </cell>
          <cell r="AJ47">
            <v>-498997.37000000005</v>
          </cell>
          <cell r="AK47">
            <v>-523098.67000000004</v>
          </cell>
          <cell r="AL47">
            <v>-546514.43000000005</v>
          </cell>
          <cell r="AM47">
            <v>-567023.6100000001</v>
          </cell>
          <cell r="AN47">
            <v>-970712.78</v>
          </cell>
          <cell r="AO47">
            <v>-1001797.1900000001</v>
          </cell>
          <cell r="AP47">
            <v>0</v>
          </cell>
          <cell r="AQ47">
            <v>-1001797.1900000001</v>
          </cell>
          <cell r="AR47">
            <v>-20410.22</v>
          </cell>
          <cell r="AS47">
            <v>-39776.06</v>
          </cell>
          <cell r="AT47">
            <v>-406183.97</v>
          </cell>
          <cell r="AU47">
            <v>-440699.6</v>
          </cell>
          <cell r="AV47">
            <v>-470292.66</v>
          </cell>
          <cell r="AW47">
            <v>-495332.85</v>
          </cell>
          <cell r="AX47">
            <v>-520473.45999999996</v>
          </cell>
          <cell r="AY47">
            <v>-544274.12</v>
          </cell>
          <cell r="AZ47">
            <v>-562092.39</v>
          </cell>
          <cell r="BA47">
            <v>-562092.39</v>
          </cell>
          <cell r="BB47">
            <v>-562092.39</v>
          </cell>
          <cell r="BC47">
            <v>-562092.39</v>
          </cell>
          <cell r="BD47">
            <v>0</v>
          </cell>
          <cell r="BE47">
            <v>-562092.39</v>
          </cell>
          <cell r="BF47">
            <v>-9074.3700000000008</v>
          </cell>
          <cell r="BG47">
            <v>-29898.9</v>
          </cell>
          <cell r="BH47">
            <v>-202593.97</v>
          </cell>
          <cell r="BI47">
            <v>-218045.93</v>
          </cell>
          <cell r="BJ47">
            <v>-236363.12</v>
          </cell>
          <cell r="BK47">
            <v>-266698.77999999997</v>
          </cell>
          <cell r="BL47">
            <v>-282426.98</v>
          </cell>
          <cell r="BM47">
            <v>-309731.05</v>
          </cell>
          <cell r="BN47">
            <v>-335515.15999999997</v>
          </cell>
          <cell r="BO47">
            <v>-352040.43999999994</v>
          </cell>
          <cell r="BP47">
            <v>-539979.44999999995</v>
          </cell>
          <cell r="BQ47">
            <v>-565987.01</v>
          </cell>
          <cell r="BR47">
            <v>0</v>
          </cell>
          <cell r="BS47">
            <v>-565987.01</v>
          </cell>
          <cell r="BT47">
            <v>-565987.01</v>
          </cell>
          <cell r="BU47">
            <v>-14555.15</v>
          </cell>
          <cell r="BV47">
            <v>-35530.03</v>
          </cell>
          <cell r="BW47">
            <v>-237500.15</v>
          </cell>
          <cell r="BX47">
            <v>-249403.86</v>
          </cell>
          <cell r="BY47">
            <v>-290832.69</v>
          </cell>
          <cell r="BZ47">
            <v>-316509.57</v>
          </cell>
          <cell r="CA47">
            <v>-340873.78</v>
          </cell>
          <cell r="CB47">
            <v>-366832.12000000005</v>
          </cell>
          <cell r="CC47">
            <v>-392914.50000000006</v>
          </cell>
          <cell r="CD47">
            <v>-417837.70000000007</v>
          </cell>
          <cell r="CE47">
            <v>-667856.87000000011</v>
          </cell>
          <cell r="CF47">
            <v>-691813.32000000007</v>
          </cell>
          <cell r="CG47">
            <v>0</v>
          </cell>
          <cell r="CH47">
            <v>-691813.32000000007</v>
          </cell>
          <cell r="CI47">
            <v>-691813.32000000007</v>
          </cell>
          <cell r="CJ47">
            <v>-19083.86</v>
          </cell>
          <cell r="CK47">
            <v>-39585.17</v>
          </cell>
          <cell r="CL47">
            <v>-62401.3</v>
          </cell>
          <cell r="CM47">
            <v>-372152.27999999997</v>
          </cell>
          <cell r="CN47">
            <v>-408949.05999999994</v>
          </cell>
          <cell r="CO47">
            <v>-424303.59999999992</v>
          </cell>
          <cell r="CP47">
            <v>-444329.89999999991</v>
          </cell>
          <cell r="CQ47">
            <v>-469256.73999999993</v>
          </cell>
          <cell r="CR47">
            <v>-492507.70999999996</v>
          </cell>
          <cell r="CS47">
            <v>-508618.05</v>
          </cell>
          <cell r="CT47">
            <v>-838236.26</v>
          </cell>
          <cell r="CU47">
            <v>-872544.48</v>
          </cell>
          <cell r="CV47">
            <v>0</v>
          </cell>
          <cell r="CW47">
            <v>-872544.48</v>
          </cell>
          <cell r="CX47">
            <v>-872544.48</v>
          </cell>
          <cell r="CY47">
            <v>-202593.97</v>
          </cell>
          <cell r="CZ47">
            <v>-64104.809999999969</v>
          </cell>
          <cell r="DA47">
            <v>-68816.38</v>
          </cell>
          <cell r="DB47">
            <v>-230471.85000000003</v>
          </cell>
          <cell r="DC47">
            <v>-266698.77999999997</v>
          </cell>
          <cell r="DD47">
            <v>-299288.23000000004</v>
          </cell>
          <cell r="DE47">
            <v>-565987.01</v>
          </cell>
          <cell r="DF47">
            <v>-237500.15</v>
          </cell>
          <cell r="DG47">
            <v>-79009.420000000013</v>
          </cell>
          <cell r="DH47">
            <v>-76404.930000000051</v>
          </cell>
          <cell r="DI47">
            <v>-298898.82</v>
          </cell>
          <cell r="DJ47">
            <v>-316509.57</v>
          </cell>
          <cell r="DK47">
            <v>-375303.75000000006</v>
          </cell>
          <cell r="DL47">
            <v>-691813.32000000007</v>
          </cell>
          <cell r="DM47">
            <v>-62401.3</v>
          </cell>
          <cell r="DN47">
            <v>-361902.29999999993</v>
          </cell>
          <cell r="DO47">
            <v>-68204.110000000044</v>
          </cell>
          <cell r="DP47">
            <v>-380036.77</v>
          </cell>
          <cell r="DQ47">
            <v>-424303.59999999992</v>
          </cell>
          <cell r="DR47">
            <v>-448240.88000000006</v>
          </cell>
          <cell r="DS47">
            <v>-872544.48</v>
          </cell>
          <cell r="DT47">
            <v>-398248.61000000004</v>
          </cell>
          <cell r="DU47">
            <v>-75289.81</v>
          </cell>
          <cell r="DV47">
            <v>-72976.009999999995</v>
          </cell>
          <cell r="DW47">
            <v>-455282.75999999995</v>
          </cell>
          <cell r="DX47">
            <v>-473538.42000000004</v>
          </cell>
          <cell r="DY47">
            <v>-528258.7699999999</v>
          </cell>
          <cell r="DZ47">
            <v>-1001797.19</v>
          </cell>
          <cell r="EA47">
            <v>-406183.97</v>
          </cell>
          <cell r="EB47">
            <v>-89148.88</v>
          </cell>
          <cell r="EC47">
            <v>-66759.540000000008</v>
          </cell>
          <cell r="ED47">
            <v>0</v>
          </cell>
          <cell r="EE47">
            <v>-495332.85</v>
          </cell>
          <cell r="EF47">
            <v>-66759.540000000008</v>
          </cell>
          <cell r="EG47">
            <v>-562092.39</v>
          </cell>
        </row>
        <row r="48">
          <cell r="A48">
            <v>51003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-63.03</v>
          </cell>
          <cell r="G48">
            <v>0</v>
          </cell>
          <cell r="H48">
            <v>13.6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63.03</v>
          </cell>
          <cell r="AI48">
            <v>-63.03</v>
          </cell>
          <cell r="AJ48">
            <v>-49.42</v>
          </cell>
          <cell r="AK48">
            <v>-49.42</v>
          </cell>
          <cell r="AL48">
            <v>-49.42</v>
          </cell>
          <cell r="AM48">
            <v>-49.42</v>
          </cell>
          <cell r="AN48">
            <v>-49.42</v>
          </cell>
          <cell r="AO48">
            <v>-49.42</v>
          </cell>
          <cell r="AP48">
            <v>0</v>
          </cell>
          <cell r="AQ48">
            <v>-49.42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-2.39</v>
          </cell>
          <cell r="CA48">
            <v>-2.39</v>
          </cell>
          <cell r="CB48">
            <v>-2.39</v>
          </cell>
          <cell r="CC48">
            <v>-86.42</v>
          </cell>
          <cell r="CD48">
            <v>-86.42</v>
          </cell>
          <cell r="CE48">
            <v>-237.68</v>
          </cell>
          <cell r="CF48">
            <v>-237.68</v>
          </cell>
          <cell r="CG48">
            <v>0</v>
          </cell>
          <cell r="CH48">
            <v>-237.68</v>
          </cell>
          <cell r="CI48">
            <v>-237.68</v>
          </cell>
          <cell r="CJ48">
            <v>0</v>
          </cell>
          <cell r="CK48">
            <v>-63.03</v>
          </cell>
          <cell r="CL48">
            <v>-63.03</v>
          </cell>
          <cell r="CM48">
            <v>-63.03</v>
          </cell>
          <cell r="CN48">
            <v>-63.03</v>
          </cell>
          <cell r="CO48">
            <v>-63.03</v>
          </cell>
          <cell r="CP48">
            <v>-63.03</v>
          </cell>
          <cell r="CQ48">
            <v>-63.03</v>
          </cell>
          <cell r="CR48">
            <v>-231.1</v>
          </cell>
          <cell r="CS48">
            <v>-231.1</v>
          </cell>
          <cell r="CT48">
            <v>-231.1</v>
          </cell>
          <cell r="CU48">
            <v>-231.1</v>
          </cell>
          <cell r="CV48">
            <v>0</v>
          </cell>
          <cell r="CW48">
            <v>-231.1</v>
          </cell>
          <cell r="CX48">
            <v>-231.1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-2.39</v>
          </cell>
          <cell r="DH48">
            <v>-84.03</v>
          </cell>
          <cell r="DI48">
            <v>-151.26</v>
          </cell>
          <cell r="DJ48">
            <v>-2.39</v>
          </cell>
          <cell r="DK48">
            <v>-235.29</v>
          </cell>
          <cell r="DL48">
            <v>-237.67999999999998</v>
          </cell>
          <cell r="DM48">
            <v>-63.03</v>
          </cell>
          <cell r="DN48">
            <v>0</v>
          </cell>
          <cell r="DO48">
            <v>-168.07</v>
          </cell>
          <cell r="DP48">
            <v>0</v>
          </cell>
          <cell r="DQ48">
            <v>-63.03</v>
          </cell>
          <cell r="DR48">
            <v>-168.07</v>
          </cell>
          <cell r="DS48">
            <v>-231.1</v>
          </cell>
          <cell r="DT48">
            <v>0</v>
          </cell>
          <cell r="DU48">
            <v>-63.03</v>
          </cell>
          <cell r="DV48">
            <v>13.61</v>
          </cell>
          <cell r="DW48">
            <v>0</v>
          </cell>
          <cell r="DX48">
            <v>-63.03</v>
          </cell>
          <cell r="DY48">
            <v>13.61</v>
          </cell>
          <cell r="DZ48">
            <v>-49.42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510037</v>
          </cell>
          <cell r="B49">
            <v>180.83</v>
          </cell>
          <cell r="C49">
            <v>-2595.73</v>
          </cell>
          <cell r="D49">
            <v>-1428.07</v>
          </cell>
          <cell r="E49">
            <v>-1438.15</v>
          </cell>
          <cell r="F49">
            <v>-2996.44</v>
          </cell>
          <cell r="G49">
            <v>-941.09</v>
          </cell>
          <cell r="H49">
            <v>-2436.7800000000002</v>
          </cell>
          <cell r="I49">
            <v>-1528.48</v>
          </cell>
          <cell r="J49">
            <v>-1941.17</v>
          </cell>
          <cell r="K49">
            <v>-1215.9000000000001</v>
          </cell>
          <cell r="L49">
            <v>-1707.35</v>
          </cell>
          <cell r="M49">
            <v>-3042.84</v>
          </cell>
          <cell r="N49">
            <v>0</v>
          </cell>
          <cell r="O49">
            <v>-3042.84</v>
          </cell>
          <cell r="P49">
            <v>-1474.95</v>
          </cell>
          <cell r="Q49">
            <v>-1134.8900000000001</v>
          </cell>
          <cell r="R49">
            <v>-1504.96</v>
          </cell>
          <cell r="S49">
            <v>-2211.5300000000002</v>
          </cell>
          <cell r="T49">
            <v>-2412.2600000000002</v>
          </cell>
          <cell r="U49">
            <v>-1489.89</v>
          </cell>
          <cell r="V49">
            <v>-2141.1999999999998</v>
          </cell>
          <cell r="W49">
            <v>-3820.83</v>
          </cell>
          <cell r="X49">
            <v>-2570.7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80.83</v>
          </cell>
          <cell r="AE49">
            <v>-2414.9</v>
          </cell>
          <cell r="AF49">
            <v>-3842.9700000000003</v>
          </cell>
          <cell r="AG49">
            <v>-5281.1200000000008</v>
          </cell>
          <cell r="AH49">
            <v>-8277.5600000000013</v>
          </cell>
          <cell r="AI49">
            <v>-9218.6500000000015</v>
          </cell>
          <cell r="AJ49">
            <v>-11655.430000000002</v>
          </cell>
          <cell r="AK49">
            <v>-13183.910000000002</v>
          </cell>
          <cell r="AL49">
            <v>-15125.080000000002</v>
          </cell>
          <cell r="AM49">
            <v>-16340.980000000001</v>
          </cell>
          <cell r="AN49">
            <v>-18048.330000000002</v>
          </cell>
          <cell r="AO49">
            <v>-21091.170000000002</v>
          </cell>
          <cell r="AP49">
            <v>0</v>
          </cell>
          <cell r="AQ49">
            <v>-21091.170000000002</v>
          </cell>
          <cell r="AR49">
            <v>-1474.95</v>
          </cell>
          <cell r="AS49">
            <v>-2609.84</v>
          </cell>
          <cell r="AT49">
            <v>-4114.8</v>
          </cell>
          <cell r="AU49">
            <v>-6326.33</v>
          </cell>
          <cell r="AV49">
            <v>-8738.59</v>
          </cell>
          <cell r="AW49">
            <v>-10228.48</v>
          </cell>
          <cell r="AX49">
            <v>-12369.68</v>
          </cell>
          <cell r="AY49">
            <v>-16190.51</v>
          </cell>
          <cell r="AZ49">
            <v>-18761.28</v>
          </cell>
          <cell r="BA49">
            <v>-18761.28</v>
          </cell>
          <cell r="BB49">
            <v>-18761.28</v>
          </cell>
          <cell r="BC49">
            <v>-18761.28</v>
          </cell>
          <cell r="BD49">
            <v>0</v>
          </cell>
          <cell r="BE49">
            <v>-18761.28</v>
          </cell>
          <cell r="BF49">
            <v>-348.76</v>
          </cell>
          <cell r="BG49">
            <v>-2533.7200000000003</v>
          </cell>
          <cell r="BH49">
            <v>-3487.9</v>
          </cell>
          <cell r="BI49">
            <v>-3906.6800000000003</v>
          </cell>
          <cell r="BJ49">
            <v>-4237.04</v>
          </cell>
          <cell r="BK49">
            <v>-5560.05</v>
          </cell>
          <cell r="BL49">
            <v>-6886.49</v>
          </cell>
          <cell r="BM49">
            <v>-8203.2099999999991</v>
          </cell>
          <cell r="BN49">
            <v>-10603.289999999999</v>
          </cell>
          <cell r="BO49">
            <v>-12998.63</v>
          </cell>
          <cell r="BP49">
            <v>-14579.72</v>
          </cell>
          <cell r="BQ49">
            <v>-20364.53</v>
          </cell>
          <cell r="BR49">
            <v>0</v>
          </cell>
          <cell r="BS49">
            <v>-20364.53</v>
          </cell>
          <cell r="BT49">
            <v>-20364.53</v>
          </cell>
          <cell r="BU49">
            <v>-2177.06</v>
          </cell>
          <cell r="BV49">
            <v>-4689.5499999999993</v>
          </cell>
          <cell r="BW49">
            <v>-5942.4999999999991</v>
          </cell>
          <cell r="BX49">
            <v>-6851.1599999999989</v>
          </cell>
          <cell r="BY49">
            <v>-9269.3299999999981</v>
          </cell>
          <cell r="BZ49">
            <v>-11107.769999999999</v>
          </cell>
          <cell r="CA49">
            <v>-14480.789999999999</v>
          </cell>
          <cell r="CB49">
            <v>-17047.129999999997</v>
          </cell>
          <cell r="CC49">
            <v>-18794.03</v>
          </cell>
          <cell r="CD49">
            <v>-22481.5</v>
          </cell>
          <cell r="CE49">
            <v>-23567.59</v>
          </cell>
          <cell r="CF49">
            <v>-26564.95</v>
          </cell>
          <cell r="CG49">
            <v>0</v>
          </cell>
          <cell r="CH49">
            <v>-26564.95</v>
          </cell>
          <cell r="CI49">
            <v>-26564.95</v>
          </cell>
          <cell r="CJ49">
            <v>-1878.03</v>
          </cell>
          <cell r="CK49">
            <v>-3361.14</v>
          </cell>
          <cell r="CL49">
            <v>-5085.8599999999997</v>
          </cell>
          <cell r="CM49">
            <v>-6171.33</v>
          </cell>
          <cell r="CN49">
            <v>-8010.65</v>
          </cell>
          <cell r="CO49">
            <v>-9961.1299999999992</v>
          </cell>
          <cell r="CP49">
            <v>-11137.8</v>
          </cell>
          <cell r="CQ49">
            <v>-12930.199999999999</v>
          </cell>
          <cell r="CR49">
            <v>-14779.039999999999</v>
          </cell>
          <cell r="CS49">
            <v>-15452.22</v>
          </cell>
          <cell r="CT49">
            <v>-16762.98</v>
          </cell>
          <cell r="CU49">
            <v>-20512.52</v>
          </cell>
          <cell r="CV49">
            <v>0</v>
          </cell>
          <cell r="CW49">
            <v>-20512.52</v>
          </cell>
          <cell r="CX49">
            <v>-20512.52</v>
          </cell>
          <cell r="CY49">
            <v>-3487.9</v>
          </cell>
          <cell r="CZ49">
            <v>-2072.15</v>
          </cell>
          <cell r="DA49">
            <v>-5043.2399999999989</v>
          </cell>
          <cell r="DB49">
            <v>-9761.24</v>
          </cell>
          <cell r="DC49">
            <v>-5560.05</v>
          </cell>
          <cell r="DD49">
            <v>-14804.48</v>
          </cell>
          <cell r="DE49">
            <v>-20364.53</v>
          </cell>
          <cell r="DF49">
            <v>-5942.4999999999991</v>
          </cell>
          <cell r="DG49">
            <v>-5165.2699999999995</v>
          </cell>
          <cell r="DH49">
            <v>-7686.26</v>
          </cell>
          <cell r="DI49">
            <v>-7770.9200000000019</v>
          </cell>
          <cell r="DJ49">
            <v>-11107.769999999999</v>
          </cell>
          <cell r="DK49">
            <v>-15457.180000000002</v>
          </cell>
          <cell r="DL49">
            <v>-26564.95</v>
          </cell>
          <cell r="DM49">
            <v>-5085.8599999999997</v>
          </cell>
          <cell r="DN49">
            <v>-4875.2699999999995</v>
          </cell>
          <cell r="DO49">
            <v>-4817.91</v>
          </cell>
          <cell r="DP49">
            <v>-5733.4800000000014</v>
          </cell>
          <cell r="DQ49">
            <v>-9961.1299999999992</v>
          </cell>
          <cell r="DR49">
            <v>-10551.390000000001</v>
          </cell>
          <cell r="DS49">
            <v>-20512.52</v>
          </cell>
          <cell r="DT49">
            <v>-3842.9700000000003</v>
          </cell>
          <cell r="DU49">
            <v>-5375.68</v>
          </cell>
          <cell r="DV49">
            <v>-5906.43</v>
          </cell>
          <cell r="DW49">
            <v>-5966.09</v>
          </cell>
          <cell r="DX49">
            <v>-9218.6500000000015</v>
          </cell>
          <cell r="DY49">
            <v>-11872.52</v>
          </cell>
          <cell r="DZ49">
            <v>-21091.170000000002</v>
          </cell>
          <cell r="EA49">
            <v>-4114.8</v>
          </cell>
          <cell r="EB49">
            <v>-6113.6800000000012</v>
          </cell>
          <cell r="EC49">
            <v>-8532.7999999999993</v>
          </cell>
          <cell r="ED49">
            <v>0</v>
          </cell>
          <cell r="EE49">
            <v>-10228.480000000001</v>
          </cell>
          <cell r="EF49">
            <v>-8532.7999999999993</v>
          </cell>
          <cell r="EG49">
            <v>-18761.28</v>
          </cell>
        </row>
        <row r="50">
          <cell r="A50">
            <v>51020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510216</v>
          </cell>
          <cell r="B51">
            <v>-5105.8100000000004</v>
          </cell>
          <cell r="C51">
            <v>-3279.6</v>
          </cell>
          <cell r="D51">
            <v>-2889.19</v>
          </cell>
          <cell r="E51">
            <v>-4987.8</v>
          </cell>
          <cell r="F51">
            <v>-3509.88</v>
          </cell>
          <cell r="G51">
            <v>-4874.83</v>
          </cell>
          <cell r="H51">
            <v>-4542.57</v>
          </cell>
          <cell r="I51">
            <v>-5862.64</v>
          </cell>
          <cell r="J51">
            <v>-3443.45</v>
          </cell>
          <cell r="K51">
            <v>-3812.67</v>
          </cell>
          <cell r="L51">
            <v>-6067.6</v>
          </cell>
          <cell r="M51">
            <v>-5731.7</v>
          </cell>
          <cell r="N51">
            <v>0</v>
          </cell>
          <cell r="O51">
            <v>-5731.7</v>
          </cell>
          <cell r="P51">
            <v>-2838.94</v>
          </cell>
          <cell r="Q51">
            <v>-3886.05</v>
          </cell>
          <cell r="R51">
            <v>-1908.52</v>
          </cell>
          <cell r="S51">
            <v>-9389.76</v>
          </cell>
          <cell r="T51">
            <v>-547.19000000000005</v>
          </cell>
          <cell r="U51">
            <v>-3015.6</v>
          </cell>
          <cell r="V51">
            <v>-4136.13</v>
          </cell>
          <cell r="W51">
            <v>-3445.62</v>
          </cell>
          <cell r="X51">
            <v>-6099.49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-5105.8100000000004</v>
          </cell>
          <cell r="AE51">
            <v>-8385.41</v>
          </cell>
          <cell r="AF51">
            <v>-11274.6</v>
          </cell>
          <cell r="AG51">
            <v>-16262.400000000001</v>
          </cell>
          <cell r="AH51">
            <v>-19772.280000000002</v>
          </cell>
          <cell r="AI51">
            <v>-24647.11</v>
          </cell>
          <cell r="AJ51">
            <v>-29189.68</v>
          </cell>
          <cell r="AK51">
            <v>-35052.32</v>
          </cell>
          <cell r="AL51">
            <v>-38495.769999999997</v>
          </cell>
          <cell r="AM51">
            <v>-42308.439999999995</v>
          </cell>
          <cell r="AN51">
            <v>-48376.039999999994</v>
          </cell>
          <cell r="AO51">
            <v>-54107.739999999991</v>
          </cell>
          <cell r="AP51">
            <v>0</v>
          </cell>
          <cell r="AQ51">
            <v>-54107.739999999991</v>
          </cell>
          <cell r="AR51">
            <v>-2838.94</v>
          </cell>
          <cell r="AS51">
            <v>-6724.99</v>
          </cell>
          <cell r="AT51">
            <v>-8633.51</v>
          </cell>
          <cell r="AU51">
            <v>-18023.27</v>
          </cell>
          <cell r="AV51">
            <v>-18570.46</v>
          </cell>
          <cell r="AW51">
            <v>-21586.059999999998</v>
          </cell>
          <cell r="AX51">
            <v>-25722.19</v>
          </cell>
          <cell r="AY51">
            <v>-29167.809999999998</v>
          </cell>
          <cell r="AZ51">
            <v>-35267.299999999996</v>
          </cell>
          <cell r="BA51">
            <v>-35267.299999999996</v>
          </cell>
          <cell r="BB51">
            <v>-35267.299999999996</v>
          </cell>
          <cell r="BC51">
            <v>-35267.299999999996</v>
          </cell>
          <cell r="BD51">
            <v>0</v>
          </cell>
          <cell r="BE51">
            <v>-35267.299999999996</v>
          </cell>
          <cell r="BF51">
            <v>-6485.17</v>
          </cell>
          <cell r="BG51">
            <v>-68129.75</v>
          </cell>
          <cell r="BH51">
            <v>-93365.53</v>
          </cell>
          <cell r="BI51">
            <v>-103347.72</v>
          </cell>
          <cell r="BJ51">
            <v>-105612.18000000001</v>
          </cell>
          <cell r="BK51">
            <v>-145702.84000000003</v>
          </cell>
          <cell r="BL51">
            <v>-33798.730000000025</v>
          </cell>
          <cell r="BM51">
            <v>-43282.980000000025</v>
          </cell>
          <cell r="BN51">
            <v>-47823.040000000023</v>
          </cell>
          <cell r="BO51">
            <v>-40385.330000000024</v>
          </cell>
          <cell r="BP51">
            <v>-46964.580000000024</v>
          </cell>
          <cell r="BQ51">
            <v>-51864.530000000021</v>
          </cell>
          <cell r="BR51">
            <v>0</v>
          </cell>
          <cell r="BS51">
            <v>-51864.530000000021</v>
          </cell>
          <cell r="BT51">
            <v>-51864.530000000021</v>
          </cell>
          <cell r="BU51">
            <v>-2378.86</v>
          </cell>
          <cell r="BV51">
            <v>-9879.68</v>
          </cell>
          <cell r="BW51">
            <v>-12216.04</v>
          </cell>
          <cell r="BX51">
            <v>-16848.29</v>
          </cell>
          <cell r="BY51">
            <v>-24505.34</v>
          </cell>
          <cell r="BZ51">
            <v>-29279.34</v>
          </cell>
          <cell r="CA51">
            <v>-38912.86</v>
          </cell>
          <cell r="CB51">
            <v>-40827.33</v>
          </cell>
          <cell r="CC51">
            <v>-46409.62</v>
          </cell>
          <cell r="CD51">
            <v>-52368.460000000006</v>
          </cell>
          <cell r="CE51">
            <v>-58907.080000000009</v>
          </cell>
          <cell r="CF51">
            <v>-65806.920000000013</v>
          </cell>
          <cell r="CG51">
            <v>0</v>
          </cell>
          <cell r="CH51">
            <v>-65806.920000000013</v>
          </cell>
          <cell r="CI51">
            <v>-65806.920000000013</v>
          </cell>
          <cell r="CJ51">
            <v>-26033.62</v>
          </cell>
          <cell r="CK51">
            <v>-32749.519999999997</v>
          </cell>
          <cell r="CL51">
            <v>-34835.96</v>
          </cell>
          <cell r="CM51">
            <v>-40775.94</v>
          </cell>
          <cell r="CN51">
            <v>-50377.82</v>
          </cell>
          <cell r="CO51">
            <v>-54488.88</v>
          </cell>
          <cell r="CP51">
            <v>-58779.42</v>
          </cell>
          <cell r="CQ51">
            <v>-67198.31</v>
          </cell>
          <cell r="CR51">
            <v>-72250.959999999992</v>
          </cell>
          <cell r="CS51">
            <v>-76405.87</v>
          </cell>
          <cell r="CT51">
            <v>-81535.259999999995</v>
          </cell>
          <cell r="CU51">
            <v>-86141.84</v>
          </cell>
          <cell r="CV51">
            <v>-4830.46</v>
          </cell>
          <cell r="CW51">
            <v>-90972.3</v>
          </cell>
          <cell r="CX51">
            <v>-90972.3</v>
          </cell>
          <cell r="CY51">
            <v>-93365.53</v>
          </cell>
          <cell r="CZ51">
            <v>-52337.310000000027</v>
          </cell>
          <cell r="DA51">
            <v>97879.8</v>
          </cell>
          <cell r="DB51">
            <v>-4041.489999999998</v>
          </cell>
          <cell r="DC51">
            <v>-145702.84000000003</v>
          </cell>
          <cell r="DD51">
            <v>93838.31</v>
          </cell>
          <cell r="DE51">
            <v>-51864.530000000028</v>
          </cell>
          <cell r="DF51">
            <v>-12216.04</v>
          </cell>
          <cell r="DG51">
            <v>-17063.3</v>
          </cell>
          <cell r="DH51">
            <v>-17130.280000000002</v>
          </cell>
          <cell r="DI51">
            <v>-19397.30000000001</v>
          </cell>
          <cell r="DJ51">
            <v>-29279.34</v>
          </cell>
          <cell r="DK51">
            <v>-36527.580000000016</v>
          </cell>
          <cell r="DL51">
            <v>-65806.920000000013</v>
          </cell>
          <cell r="DM51">
            <v>-34835.96</v>
          </cell>
          <cell r="DN51">
            <v>-19652.919999999998</v>
          </cell>
          <cell r="DO51">
            <v>-17762.079999999994</v>
          </cell>
          <cell r="DP51">
            <v>-18721.340000000011</v>
          </cell>
          <cell r="DQ51">
            <v>-54488.88</v>
          </cell>
          <cell r="DR51">
            <v>-36483.420000000006</v>
          </cell>
          <cell r="DS51">
            <v>-90972.3</v>
          </cell>
          <cell r="DT51">
            <v>-11274.6</v>
          </cell>
          <cell r="DU51">
            <v>-13372.51</v>
          </cell>
          <cell r="DV51">
            <v>-13848.66</v>
          </cell>
          <cell r="DW51">
            <v>-15611.970000000001</v>
          </cell>
          <cell r="DX51">
            <v>-24647.11</v>
          </cell>
          <cell r="DY51">
            <v>-29460.63</v>
          </cell>
          <cell r="DZ51">
            <v>-54107.740000000005</v>
          </cell>
          <cell r="EA51">
            <v>-8633.51</v>
          </cell>
          <cell r="EB51">
            <v>-12952.550000000001</v>
          </cell>
          <cell r="EC51">
            <v>-13681.24</v>
          </cell>
          <cell r="ED51">
            <v>0</v>
          </cell>
          <cell r="EE51">
            <v>-21586.06</v>
          </cell>
          <cell r="EF51">
            <v>-13681.24</v>
          </cell>
          <cell r="EG51">
            <v>-35267.300000000003</v>
          </cell>
        </row>
        <row r="52">
          <cell r="A52">
            <v>510416</v>
          </cell>
          <cell r="B52">
            <v>0</v>
          </cell>
          <cell r="C52">
            <v>-2109.14</v>
          </cell>
          <cell r="D52">
            <v>-107764.81</v>
          </cell>
          <cell r="E52">
            <v>-1658.63</v>
          </cell>
          <cell r="F52">
            <v>-1170.6600000000001</v>
          </cell>
          <cell r="G52">
            <v>-4692.25</v>
          </cell>
          <cell r="H52">
            <v>-2680.12</v>
          </cell>
          <cell r="I52">
            <v>-16513.580000000002</v>
          </cell>
          <cell r="J52">
            <v>-3606.53</v>
          </cell>
          <cell r="K52">
            <v>-1291.02</v>
          </cell>
          <cell r="L52">
            <v>-1403.01</v>
          </cell>
          <cell r="M52">
            <v>-1348.25</v>
          </cell>
          <cell r="N52">
            <v>-2836.93</v>
          </cell>
          <cell r="O52">
            <v>-4185.18</v>
          </cell>
          <cell r="P52">
            <v>-1642.84</v>
          </cell>
          <cell r="Q52">
            <v>-17.190000000000001</v>
          </cell>
          <cell r="R52">
            <v>-3795.67</v>
          </cell>
          <cell r="S52">
            <v>-4449.91</v>
          </cell>
          <cell r="T52">
            <v>-15392.57</v>
          </cell>
          <cell r="U52">
            <v>-4350.9399999999996</v>
          </cell>
          <cell r="V52">
            <v>-1623.62</v>
          </cell>
          <cell r="W52">
            <v>-2019.23</v>
          </cell>
          <cell r="X52">
            <v>-2171.33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-2109.14</v>
          </cell>
          <cell r="AF52">
            <v>-109873.95</v>
          </cell>
          <cell r="AG52">
            <v>-111532.58</v>
          </cell>
          <cell r="AH52">
            <v>-112703.24</v>
          </cell>
          <cell r="AI52">
            <v>-117395.49</v>
          </cell>
          <cell r="AJ52">
            <v>-120075.61</v>
          </cell>
          <cell r="AK52">
            <v>-136589.19</v>
          </cell>
          <cell r="AL52">
            <v>-140195.72</v>
          </cell>
          <cell r="AM52">
            <v>-141486.74</v>
          </cell>
          <cell r="AN52">
            <v>-142889.75</v>
          </cell>
          <cell r="AO52">
            <v>-144238</v>
          </cell>
          <cell r="AP52">
            <v>-2836.93</v>
          </cell>
          <cell r="AQ52">
            <v>-147074.93</v>
          </cell>
          <cell r="AR52">
            <v>-1642.84</v>
          </cell>
          <cell r="AS52">
            <v>-1660.03</v>
          </cell>
          <cell r="AT52">
            <v>-5455.7</v>
          </cell>
          <cell r="AU52">
            <v>-9905.61</v>
          </cell>
          <cell r="AV52">
            <v>-25298.18</v>
          </cell>
          <cell r="AW52">
            <v>-29649.119999999999</v>
          </cell>
          <cell r="AX52">
            <v>-31272.739999999998</v>
          </cell>
          <cell r="AY52">
            <v>-33291.97</v>
          </cell>
          <cell r="AZ52">
            <v>-35463.300000000003</v>
          </cell>
          <cell r="BA52">
            <v>-35463.300000000003</v>
          </cell>
          <cell r="BB52">
            <v>-35463.300000000003</v>
          </cell>
          <cell r="BC52">
            <v>-35463.300000000003</v>
          </cell>
          <cell r="BD52">
            <v>0</v>
          </cell>
          <cell r="BE52">
            <v>-35463.300000000003</v>
          </cell>
          <cell r="BF52">
            <v>-2846.52</v>
          </cell>
          <cell r="BG52">
            <v>-6218.71</v>
          </cell>
          <cell r="BH52">
            <v>-15707.91</v>
          </cell>
          <cell r="BI52">
            <v>-19295.419999999998</v>
          </cell>
          <cell r="BJ52">
            <v>-19486.099999999999</v>
          </cell>
          <cell r="BK52">
            <v>-19777.579999999998</v>
          </cell>
          <cell r="BL52">
            <v>-23182.78</v>
          </cell>
          <cell r="BM52">
            <v>-27861.879999999997</v>
          </cell>
          <cell r="BN52">
            <v>-28268.729999999996</v>
          </cell>
          <cell r="BO52">
            <v>-33370.539999999994</v>
          </cell>
          <cell r="BP52">
            <v>-34734.069999999992</v>
          </cell>
          <cell r="BQ52">
            <v>-37866.999999999993</v>
          </cell>
          <cell r="BR52">
            <v>0</v>
          </cell>
          <cell r="BS52">
            <v>-37866.999999999993</v>
          </cell>
          <cell r="BT52">
            <v>-37866.999999999993</v>
          </cell>
          <cell r="BU52">
            <v>-1394.38</v>
          </cell>
          <cell r="BV52">
            <v>-2630.2700000000004</v>
          </cell>
          <cell r="BW52">
            <v>-3675.8100000000004</v>
          </cell>
          <cell r="BX52">
            <v>-4676.42</v>
          </cell>
          <cell r="BY52">
            <v>-6050.13</v>
          </cell>
          <cell r="BZ52">
            <v>-7612.56</v>
          </cell>
          <cell r="CA52">
            <v>-8721.51</v>
          </cell>
          <cell r="CB52">
            <v>-9918.77</v>
          </cell>
          <cell r="CC52">
            <v>-12580.49</v>
          </cell>
          <cell r="CD52">
            <v>-13252.59</v>
          </cell>
          <cell r="CE52">
            <v>-13351.89</v>
          </cell>
          <cell r="CF52">
            <v>-17255.879999999997</v>
          </cell>
          <cell r="CG52">
            <v>0</v>
          </cell>
          <cell r="CH52">
            <v>-17255.879999999997</v>
          </cell>
          <cell r="CI52">
            <v>-17255.879999999997</v>
          </cell>
          <cell r="CJ52">
            <v>-1155.74</v>
          </cell>
          <cell r="CK52">
            <v>-2226.59</v>
          </cell>
          <cell r="CL52">
            <v>-3656.3</v>
          </cell>
          <cell r="CM52">
            <v>-4825.17</v>
          </cell>
          <cell r="CN52">
            <v>-5873.54</v>
          </cell>
          <cell r="CO52">
            <v>-6986.28</v>
          </cell>
          <cell r="CP52">
            <v>-8058.32</v>
          </cell>
          <cell r="CQ52">
            <v>-9253.48</v>
          </cell>
          <cell r="CR52">
            <v>-10559.76</v>
          </cell>
          <cell r="CS52">
            <v>-11888.07</v>
          </cell>
          <cell r="CT52">
            <v>-13169.63</v>
          </cell>
          <cell r="CU52">
            <v>-16630.54</v>
          </cell>
          <cell r="CV52">
            <v>-21308.18</v>
          </cell>
          <cell r="CW52">
            <v>-37938.720000000001</v>
          </cell>
          <cell r="CX52">
            <v>-37938.720000000001</v>
          </cell>
          <cell r="CY52">
            <v>-15707.91</v>
          </cell>
          <cell r="CZ52">
            <v>-4069.6699999999983</v>
          </cell>
          <cell r="DA52">
            <v>-8491.1499999999978</v>
          </cell>
          <cell r="DB52">
            <v>-9598.2699999999968</v>
          </cell>
          <cell r="DC52">
            <v>-19777.579999999998</v>
          </cell>
          <cell r="DD52">
            <v>-18089.419999999995</v>
          </cell>
          <cell r="DE52">
            <v>-37866.999999999993</v>
          </cell>
          <cell r="DF52">
            <v>-3675.8100000000004</v>
          </cell>
          <cell r="DG52">
            <v>-3936.75</v>
          </cell>
          <cell r="DH52">
            <v>-4967.9299999999994</v>
          </cell>
          <cell r="DI52">
            <v>-4675.3899999999976</v>
          </cell>
          <cell r="DJ52">
            <v>-7612.56</v>
          </cell>
          <cell r="DK52">
            <v>-9643.3199999999961</v>
          </cell>
          <cell r="DL52">
            <v>-17255.879999999997</v>
          </cell>
          <cell r="DM52">
            <v>-3656.3</v>
          </cell>
          <cell r="DN52">
            <v>-3329.9799999999996</v>
          </cell>
          <cell r="DO52">
            <v>-3573.4800000000005</v>
          </cell>
          <cell r="DP52">
            <v>-27378.959999999999</v>
          </cell>
          <cell r="DQ52">
            <v>-6986.28</v>
          </cell>
          <cell r="DR52">
            <v>-30952.440000000002</v>
          </cell>
          <cell r="DS52">
            <v>-37938.720000000001</v>
          </cell>
          <cell r="DT52">
            <v>-109873.95</v>
          </cell>
          <cell r="DU52">
            <v>-7521.54</v>
          </cell>
          <cell r="DV52">
            <v>-22800.23</v>
          </cell>
          <cell r="DW52">
            <v>-6879.2099999999991</v>
          </cell>
          <cell r="DX52">
            <v>-117395.48999999999</v>
          </cell>
          <cell r="DY52">
            <v>-29679.439999999999</v>
          </cell>
          <cell r="DZ52">
            <v>-147074.93</v>
          </cell>
          <cell r="EA52">
            <v>-5455.7</v>
          </cell>
          <cell r="EB52">
            <v>-24193.42</v>
          </cell>
          <cell r="EC52">
            <v>-5814.18</v>
          </cell>
          <cell r="ED52">
            <v>0</v>
          </cell>
          <cell r="EE52">
            <v>-29649.119999999999</v>
          </cell>
          <cell r="EF52">
            <v>-5814.18</v>
          </cell>
          <cell r="EG52">
            <v>-35463.300000000003</v>
          </cell>
        </row>
        <row r="53">
          <cell r="A53">
            <v>511116</v>
          </cell>
          <cell r="B53">
            <v>-21883.29</v>
          </cell>
          <cell r="C53">
            <v>-21916.28</v>
          </cell>
          <cell r="D53">
            <v>-22094.55</v>
          </cell>
          <cell r="E53">
            <v>-23674.73</v>
          </cell>
          <cell r="F53">
            <v>-23225.85</v>
          </cell>
          <cell r="G53">
            <v>-23077.89</v>
          </cell>
          <cell r="H53">
            <v>-22489.9</v>
          </cell>
          <cell r="I53">
            <v>-22287.85</v>
          </cell>
          <cell r="J53">
            <v>-22662.959999999999</v>
          </cell>
          <cell r="K53">
            <v>-23943.29</v>
          </cell>
          <cell r="L53">
            <v>-22267.35</v>
          </cell>
          <cell r="M53">
            <v>-22502.3</v>
          </cell>
          <cell r="N53">
            <v>0</v>
          </cell>
          <cell r="O53">
            <v>-22502.3</v>
          </cell>
          <cell r="P53">
            <v>-23178.85</v>
          </cell>
          <cell r="Q53">
            <v>-23559.01</v>
          </cell>
          <cell r="R53">
            <v>-22570.41</v>
          </cell>
          <cell r="S53">
            <v>-22890.95</v>
          </cell>
          <cell r="T53">
            <v>-22407.72</v>
          </cell>
          <cell r="U53">
            <v>-23285.3</v>
          </cell>
          <cell r="V53">
            <v>-23125.55</v>
          </cell>
          <cell r="W53">
            <v>-22921.55</v>
          </cell>
          <cell r="X53">
            <v>-750.3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-21883.29</v>
          </cell>
          <cell r="AE53">
            <v>-43799.57</v>
          </cell>
          <cell r="AF53">
            <v>-65894.12</v>
          </cell>
          <cell r="AG53">
            <v>-89568.849999999991</v>
          </cell>
          <cell r="AH53">
            <v>-112794.69999999998</v>
          </cell>
          <cell r="AI53">
            <v>-135872.58999999997</v>
          </cell>
          <cell r="AJ53">
            <v>-158362.48999999996</v>
          </cell>
          <cell r="AK53">
            <v>-180650.33999999997</v>
          </cell>
          <cell r="AL53">
            <v>-203313.29999999996</v>
          </cell>
          <cell r="AM53">
            <v>-227256.58999999997</v>
          </cell>
          <cell r="AN53">
            <v>-249523.93999999997</v>
          </cell>
          <cell r="AO53">
            <v>-272026.23999999999</v>
          </cell>
          <cell r="AP53">
            <v>0</v>
          </cell>
          <cell r="AQ53">
            <v>-272026.23999999999</v>
          </cell>
          <cell r="AR53">
            <v>-23178.85</v>
          </cell>
          <cell r="AS53">
            <v>-46737.86</v>
          </cell>
          <cell r="AT53">
            <v>-69308.27</v>
          </cell>
          <cell r="AU53">
            <v>-92199.22</v>
          </cell>
          <cell r="AV53">
            <v>-114606.94</v>
          </cell>
          <cell r="AW53">
            <v>-137892.24</v>
          </cell>
          <cell r="AX53">
            <v>-161017.78999999998</v>
          </cell>
          <cell r="AY53">
            <v>-183939.33999999997</v>
          </cell>
          <cell r="AZ53">
            <v>-184689.71999999997</v>
          </cell>
          <cell r="BA53">
            <v>-184689.71999999997</v>
          </cell>
          <cell r="BB53">
            <v>-184689.71999999997</v>
          </cell>
          <cell r="BC53">
            <v>-184689.71999999997</v>
          </cell>
          <cell r="BD53">
            <v>0</v>
          </cell>
          <cell r="BE53">
            <v>-184689.71999999997</v>
          </cell>
          <cell r="BF53">
            <v>-17757.47</v>
          </cell>
          <cell r="BG53">
            <v>-35337.350000000006</v>
          </cell>
          <cell r="BH53">
            <v>-54603.710000000006</v>
          </cell>
          <cell r="BI53">
            <v>-74592.55</v>
          </cell>
          <cell r="BJ53">
            <v>-93498.27</v>
          </cell>
          <cell r="BK53">
            <v>-112710.56</v>
          </cell>
          <cell r="BL53">
            <v>-131335.66</v>
          </cell>
          <cell r="BM53">
            <v>-150347.35</v>
          </cell>
          <cell r="BN53">
            <v>-170267.86000000002</v>
          </cell>
          <cell r="BO53">
            <v>-190015.72000000003</v>
          </cell>
          <cell r="BP53">
            <v>-203370.73000000004</v>
          </cell>
          <cell r="BQ53">
            <v>-223736.47000000003</v>
          </cell>
          <cell r="BR53">
            <v>0</v>
          </cell>
          <cell r="BS53">
            <v>-223736.47000000003</v>
          </cell>
          <cell r="BT53">
            <v>-223736.47000000003</v>
          </cell>
          <cell r="BU53">
            <v>-20647.03</v>
          </cell>
          <cell r="BV53">
            <v>-41478.080000000002</v>
          </cell>
          <cell r="BW53">
            <v>-62376.29</v>
          </cell>
          <cell r="BX53">
            <v>-83212.38</v>
          </cell>
          <cell r="BY53">
            <v>-103893.66</v>
          </cell>
          <cell r="BZ53">
            <v>-125349.01000000001</v>
          </cell>
          <cell r="CA53">
            <v>-146663.75</v>
          </cell>
          <cell r="CB53">
            <v>-168101.35</v>
          </cell>
          <cell r="CC53">
            <v>-189379.94</v>
          </cell>
          <cell r="CD53">
            <v>-211900.49</v>
          </cell>
          <cell r="CE53">
            <v>-235045.69</v>
          </cell>
          <cell r="CF53">
            <v>-257739.35</v>
          </cell>
          <cell r="CG53">
            <v>-32.78</v>
          </cell>
          <cell r="CH53">
            <v>-257772.13</v>
          </cell>
          <cell r="CI53">
            <v>-257772.13</v>
          </cell>
          <cell r="CJ53">
            <v>-23259.11</v>
          </cell>
          <cell r="CK53">
            <v>-46616.08</v>
          </cell>
          <cell r="CL53">
            <v>-69941.16</v>
          </cell>
          <cell r="CM53">
            <v>-94584.52</v>
          </cell>
          <cell r="CN53">
            <v>-117825.55</v>
          </cell>
          <cell r="CO53">
            <v>-141150.74</v>
          </cell>
          <cell r="CP53">
            <v>-164540.13</v>
          </cell>
          <cell r="CQ53">
            <v>-189079.41</v>
          </cell>
          <cell r="CR53">
            <v>-212855.42</v>
          </cell>
          <cell r="CS53">
            <v>-236226.30000000002</v>
          </cell>
          <cell r="CT53">
            <v>-259567.75000000003</v>
          </cell>
          <cell r="CU53">
            <v>-282314.73000000004</v>
          </cell>
          <cell r="CV53">
            <v>0</v>
          </cell>
          <cell r="CW53">
            <v>-282314.73000000004</v>
          </cell>
          <cell r="CX53">
            <v>-282314.73000000004</v>
          </cell>
          <cell r="CY53">
            <v>-54603.710000000006</v>
          </cell>
          <cell r="CZ53">
            <v>-58106.849999999991</v>
          </cell>
          <cell r="DA53">
            <v>-57557.300000000017</v>
          </cell>
          <cell r="DB53">
            <v>-53468.610000000015</v>
          </cell>
          <cell r="DC53">
            <v>-112710.56</v>
          </cell>
          <cell r="DD53">
            <v>-111025.91000000003</v>
          </cell>
          <cell r="DE53">
            <v>-223736.47000000003</v>
          </cell>
          <cell r="DF53">
            <v>-62376.29</v>
          </cell>
          <cell r="DG53">
            <v>-62972.720000000008</v>
          </cell>
          <cell r="DH53">
            <v>-64030.929999999993</v>
          </cell>
          <cell r="DI53">
            <v>-68392.19</v>
          </cell>
          <cell r="DJ53">
            <v>-125349.01000000001</v>
          </cell>
          <cell r="DK53">
            <v>-132423.12</v>
          </cell>
          <cell r="DL53">
            <v>-257772.13</v>
          </cell>
          <cell r="DM53">
            <v>-69941.16</v>
          </cell>
          <cell r="DN53">
            <v>-71209.579999999987</v>
          </cell>
          <cell r="DO53">
            <v>-71704.680000000022</v>
          </cell>
          <cell r="DP53">
            <v>-69459.310000000027</v>
          </cell>
          <cell r="DQ53">
            <v>-141150.74</v>
          </cell>
          <cell r="DR53">
            <v>-141163.99000000005</v>
          </cell>
          <cell r="DS53">
            <v>-282314.73000000004</v>
          </cell>
          <cell r="DT53">
            <v>-65894.12</v>
          </cell>
          <cell r="DU53">
            <v>-69978.47</v>
          </cell>
          <cell r="DV53">
            <v>-67440.709999999992</v>
          </cell>
          <cell r="DW53">
            <v>-68712.94</v>
          </cell>
          <cell r="DX53">
            <v>-135872.59</v>
          </cell>
          <cell r="DY53">
            <v>-136153.65</v>
          </cell>
          <cell r="DZ53">
            <v>-272026.23999999999</v>
          </cell>
          <cell r="EA53">
            <v>-69308.27</v>
          </cell>
          <cell r="EB53">
            <v>-68583.97</v>
          </cell>
          <cell r="EC53">
            <v>-46797.479999999996</v>
          </cell>
          <cell r="ED53">
            <v>0</v>
          </cell>
          <cell r="EE53">
            <v>-137892.24</v>
          </cell>
          <cell r="EF53">
            <v>-46797.479999999996</v>
          </cell>
          <cell r="EG53">
            <v>-184689.71999999997</v>
          </cell>
        </row>
        <row r="54">
          <cell r="A54">
            <v>512016</v>
          </cell>
          <cell r="B54">
            <v>-6.06</v>
          </cell>
          <cell r="C54">
            <v>-1306.6099999999999</v>
          </cell>
          <cell r="D54">
            <v>-736.03</v>
          </cell>
          <cell r="E54">
            <v>86.33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89.01</v>
          </cell>
          <cell r="K54">
            <v>2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512.73</v>
          </cell>
          <cell r="Q54">
            <v>-612.32000000000005</v>
          </cell>
          <cell r="R54">
            <v>-5129.57</v>
          </cell>
          <cell r="S54">
            <v>-209</v>
          </cell>
          <cell r="T54">
            <v>-0.2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-6.06</v>
          </cell>
          <cell r="AE54">
            <v>-1312.6699999999998</v>
          </cell>
          <cell r="AF54">
            <v>-2048.6999999999998</v>
          </cell>
          <cell r="AG54">
            <v>-1962.37</v>
          </cell>
          <cell r="AH54">
            <v>-1962.37</v>
          </cell>
          <cell r="AI54">
            <v>-1962.37</v>
          </cell>
          <cell r="AJ54">
            <v>-1962.37</v>
          </cell>
          <cell r="AK54">
            <v>-1962.37</v>
          </cell>
          <cell r="AL54">
            <v>-2051.38</v>
          </cell>
          <cell r="AM54">
            <v>-1784.38</v>
          </cell>
          <cell r="AN54">
            <v>-1784.38</v>
          </cell>
          <cell r="AO54">
            <v>-1784.38</v>
          </cell>
          <cell r="AP54">
            <v>0</v>
          </cell>
          <cell r="AQ54">
            <v>-1784.38</v>
          </cell>
          <cell r="AR54">
            <v>-512.73</v>
          </cell>
          <cell r="AS54">
            <v>-1125.0500000000002</v>
          </cell>
          <cell r="AT54">
            <v>-6254.62</v>
          </cell>
          <cell r="AU54">
            <v>-6463.62</v>
          </cell>
          <cell r="AV54">
            <v>-6463.82</v>
          </cell>
          <cell r="AW54">
            <v>-6463.82</v>
          </cell>
          <cell r="AX54">
            <v>-6463.82</v>
          </cell>
          <cell r="AY54">
            <v>-6463.82</v>
          </cell>
          <cell r="AZ54">
            <v>-6463.82</v>
          </cell>
          <cell r="BA54">
            <v>-6463.82</v>
          </cell>
          <cell r="BB54">
            <v>-6463.82</v>
          </cell>
          <cell r="BC54">
            <v>-6463.82</v>
          </cell>
          <cell r="BD54">
            <v>0</v>
          </cell>
          <cell r="BE54">
            <v>-6463.82</v>
          </cell>
          <cell r="BF54">
            <v>-1133.6300000000001</v>
          </cell>
          <cell r="BG54">
            <v>-1826.68</v>
          </cell>
          <cell r="BH54">
            <v>-2073.27</v>
          </cell>
          <cell r="BI54">
            <v>-3441.77</v>
          </cell>
          <cell r="BJ54">
            <v>-4958.2700000000004</v>
          </cell>
          <cell r="BK54">
            <v>-4958.2700000000004</v>
          </cell>
          <cell r="BL54">
            <v>-5077.7700000000004</v>
          </cell>
          <cell r="BM54">
            <v>-5433.77</v>
          </cell>
          <cell r="BN54">
            <v>-5727.68</v>
          </cell>
          <cell r="BO54">
            <v>-6172.68</v>
          </cell>
          <cell r="BP54">
            <v>-6172.68</v>
          </cell>
          <cell r="BQ54">
            <v>-6172.68</v>
          </cell>
          <cell r="BR54">
            <v>0</v>
          </cell>
          <cell r="BS54">
            <v>-6172.68</v>
          </cell>
          <cell r="BT54">
            <v>-6172.68</v>
          </cell>
          <cell r="BU54">
            <v>-3045.74</v>
          </cell>
          <cell r="BV54">
            <v>-4386.75</v>
          </cell>
          <cell r="BW54">
            <v>-6045.98</v>
          </cell>
          <cell r="BX54">
            <v>-6196.07</v>
          </cell>
          <cell r="BY54">
            <v>-6616.07</v>
          </cell>
          <cell r="BZ54">
            <v>-6616.07</v>
          </cell>
          <cell r="CA54">
            <v>-6694.3899999999994</v>
          </cell>
          <cell r="CB54">
            <v>-6694.369999999999</v>
          </cell>
          <cell r="CC54">
            <v>-6799.5299999999988</v>
          </cell>
          <cell r="CD54">
            <v>-6799.5299999999988</v>
          </cell>
          <cell r="CE54">
            <v>-6799.5299999999988</v>
          </cell>
          <cell r="CF54">
            <v>-6799.5299999999988</v>
          </cell>
          <cell r="CG54">
            <v>0</v>
          </cell>
          <cell r="CH54">
            <v>-6799.5299999999988</v>
          </cell>
          <cell r="CI54">
            <v>-6799.5299999999988</v>
          </cell>
          <cell r="CJ54">
            <v>-2018.77</v>
          </cell>
          <cell r="CK54">
            <v>-3099.79</v>
          </cell>
          <cell r="CL54">
            <v>-3630.86</v>
          </cell>
          <cell r="CM54">
            <v>-3841.56</v>
          </cell>
          <cell r="CN54">
            <v>-3961.56</v>
          </cell>
          <cell r="CO54">
            <v>-3961.57</v>
          </cell>
          <cell r="CP54">
            <v>-4911.57</v>
          </cell>
          <cell r="CQ54">
            <v>-4911.57</v>
          </cell>
          <cell r="CR54">
            <v>-5788.8099999999995</v>
          </cell>
          <cell r="CS54">
            <v>-6116.8099999999995</v>
          </cell>
          <cell r="CT54">
            <v>-6116.8099999999995</v>
          </cell>
          <cell r="CU54">
            <v>-6116.8099999999995</v>
          </cell>
          <cell r="CV54">
            <v>0</v>
          </cell>
          <cell r="CW54">
            <v>-6116.8099999999995</v>
          </cell>
          <cell r="CX54">
            <v>-6116.8099999999995</v>
          </cell>
          <cell r="CY54">
            <v>-2073.27</v>
          </cell>
          <cell r="CZ54">
            <v>-2885.0000000000005</v>
          </cell>
          <cell r="DA54">
            <v>-769.40999999999985</v>
          </cell>
          <cell r="DB54">
            <v>-445</v>
          </cell>
          <cell r="DC54">
            <v>-4958.2700000000004</v>
          </cell>
          <cell r="DD54">
            <v>-1214.4099999999999</v>
          </cell>
          <cell r="DE54">
            <v>-6172.68</v>
          </cell>
          <cell r="DF54">
            <v>-6045.98</v>
          </cell>
          <cell r="DG54">
            <v>-570.09000000000015</v>
          </cell>
          <cell r="DH54">
            <v>-183.45999999999913</v>
          </cell>
          <cell r="DI54">
            <v>0</v>
          </cell>
          <cell r="DJ54">
            <v>-6616.07</v>
          </cell>
          <cell r="DK54">
            <v>-183.45999999999913</v>
          </cell>
          <cell r="DL54">
            <v>-6799.5299999999988</v>
          </cell>
          <cell r="DM54">
            <v>-3630.86</v>
          </cell>
          <cell r="DN54">
            <v>-330.71000000000004</v>
          </cell>
          <cell r="DO54">
            <v>-1827.2399999999993</v>
          </cell>
          <cell r="DP54">
            <v>-328</v>
          </cell>
          <cell r="DQ54">
            <v>-3961.57</v>
          </cell>
          <cell r="DR54">
            <v>-2155.2399999999993</v>
          </cell>
          <cell r="DS54">
            <v>-6116.8099999999995</v>
          </cell>
          <cell r="DT54">
            <v>-2048.6999999999998</v>
          </cell>
          <cell r="DU54">
            <v>86.33</v>
          </cell>
          <cell r="DV54">
            <v>-89.01</v>
          </cell>
          <cell r="DW54">
            <v>267</v>
          </cell>
          <cell r="DX54">
            <v>-1962.37</v>
          </cell>
          <cell r="DY54">
            <v>177.99</v>
          </cell>
          <cell r="DZ54">
            <v>-1784.3799999999999</v>
          </cell>
          <cell r="EA54">
            <v>-6254.62</v>
          </cell>
          <cell r="EB54">
            <v>-209.2</v>
          </cell>
          <cell r="EC54">
            <v>0</v>
          </cell>
          <cell r="ED54">
            <v>0</v>
          </cell>
          <cell r="EE54">
            <v>-6463.82</v>
          </cell>
          <cell r="EF54">
            <v>0</v>
          </cell>
          <cell r="EG54">
            <v>-6463.82</v>
          </cell>
        </row>
        <row r="55">
          <cell r="A55">
            <v>51220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-868.4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-868.47</v>
          </cell>
          <cell r="AJ55">
            <v>-868.47</v>
          </cell>
          <cell r="AK55">
            <v>-868.47</v>
          </cell>
          <cell r="AL55">
            <v>-868.47</v>
          </cell>
          <cell r="AM55">
            <v>-868.47</v>
          </cell>
          <cell r="AN55">
            <v>-868.47</v>
          </cell>
          <cell r="AO55">
            <v>-868.47</v>
          </cell>
          <cell r="AP55">
            <v>0</v>
          </cell>
          <cell r="AQ55">
            <v>-868.47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-15000</v>
          </cell>
          <cell r="CD55">
            <v>-15000</v>
          </cell>
          <cell r="CE55">
            <v>-15000</v>
          </cell>
          <cell r="CF55">
            <v>-15000</v>
          </cell>
          <cell r="CG55">
            <v>0</v>
          </cell>
          <cell r="CH55">
            <v>-15000</v>
          </cell>
          <cell r="CI55">
            <v>-1500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-15000</v>
          </cell>
          <cell r="DI55">
            <v>0</v>
          </cell>
          <cell r="DJ55">
            <v>0</v>
          </cell>
          <cell r="DK55">
            <v>-15000</v>
          </cell>
          <cell r="DL55">
            <v>-1500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-868.47</v>
          </cell>
          <cell r="DV55">
            <v>0</v>
          </cell>
          <cell r="DW55">
            <v>0</v>
          </cell>
          <cell r="DX55">
            <v>-868.47</v>
          </cell>
          <cell r="DY55">
            <v>0</v>
          </cell>
          <cell r="DZ55">
            <v>-868.47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512216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-14107.9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100.84</v>
          </cell>
          <cell r="M56">
            <v>0</v>
          </cell>
          <cell r="N56">
            <v>-2362.13</v>
          </cell>
          <cell r="O56">
            <v>-2362.13</v>
          </cell>
          <cell r="P56">
            <v>0</v>
          </cell>
          <cell r="Q56">
            <v>-71.099999999999994</v>
          </cell>
          <cell r="R56">
            <v>0</v>
          </cell>
          <cell r="S56">
            <v>-10150.27</v>
          </cell>
          <cell r="T56">
            <v>0</v>
          </cell>
          <cell r="U56">
            <v>0</v>
          </cell>
          <cell r="V56">
            <v>-28.44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-14107.92</v>
          </cell>
          <cell r="AJ56">
            <v>-14107.92</v>
          </cell>
          <cell r="AK56">
            <v>-14107.92</v>
          </cell>
          <cell r="AL56">
            <v>-14107.92</v>
          </cell>
          <cell r="AM56">
            <v>-14107.92</v>
          </cell>
          <cell r="AN56">
            <v>-14208.76</v>
          </cell>
          <cell r="AO56">
            <v>-14208.76</v>
          </cell>
          <cell r="AP56">
            <v>-2362.13</v>
          </cell>
          <cell r="AQ56">
            <v>-16570.89</v>
          </cell>
          <cell r="AR56">
            <v>0</v>
          </cell>
          <cell r="AS56">
            <v>-71.099999999999994</v>
          </cell>
          <cell r="AT56">
            <v>-71.099999999999994</v>
          </cell>
          <cell r="AU56">
            <v>-10221.370000000001</v>
          </cell>
          <cell r="AV56">
            <v>-10221.370000000001</v>
          </cell>
          <cell r="AW56">
            <v>-10221.370000000001</v>
          </cell>
          <cell r="AX56">
            <v>-10249.810000000001</v>
          </cell>
          <cell r="AY56">
            <v>-10249.810000000001</v>
          </cell>
          <cell r="AZ56">
            <v>-10249.810000000001</v>
          </cell>
          <cell r="BA56">
            <v>-10249.810000000001</v>
          </cell>
          <cell r="BB56">
            <v>-10249.810000000001</v>
          </cell>
          <cell r="BC56">
            <v>-10249.810000000001</v>
          </cell>
          <cell r="BD56">
            <v>0</v>
          </cell>
          <cell r="BE56">
            <v>-10249.810000000001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-14107.92</v>
          </cell>
          <cell r="DV56">
            <v>0</v>
          </cell>
          <cell r="DW56">
            <v>-2462.9700000000003</v>
          </cell>
          <cell r="DX56">
            <v>-14107.92</v>
          </cell>
          <cell r="DY56">
            <v>-2462.9700000000003</v>
          </cell>
          <cell r="DZ56">
            <v>-16570.89</v>
          </cell>
          <cell r="EA56">
            <v>-71.099999999999994</v>
          </cell>
          <cell r="EB56">
            <v>-10150.27</v>
          </cell>
          <cell r="EC56">
            <v>-28.44</v>
          </cell>
          <cell r="ED56">
            <v>0</v>
          </cell>
          <cell r="EE56">
            <v>-10221.370000000001</v>
          </cell>
          <cell r="EF56">
            <v>-28.44</v>
          </cell>
          <cell r="EG56">
            <v>-10249.810000000001</v>
          </cell>
        </row>
        <row r="57">
          <cell r="A57">
            <v>51241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512416</v>
          </cell>
          <cell r="B58">
            <v>-26457.89</v>
          </cell>
          <cell r="C58">
            <v>-18524.12</v>
          </cell>
          <cell r="D58">
            <v>-26982.45</v>
          </cell>
          <cell r="E58">
            <v>-27162.43</v>
          </cell>
          <cell r="F58">
            <v>-18795.61</v>
          </cell>
          <cell r="G58">
            <v>-24709.03</v>
          </cell>
          <cell r="H58">
            <v>-15315.25</v>
          </cell>
          <cell r="I58">
            <v>-20454.560000000001</v>
          </cell>
          <cell r="J58">
            <v>-20153.669999999998</v>
          </cell>
          <cell r="K58">
            <v>-21434.79</v>
          </cell>
          <cell r="L58">
            <v>-19709.560000000001</v>
          </cell>
          <cell r="M58">
            <v>-32052.6</v>
          </cell>
          <cell r="N58">
            <v>0</v>
          </cell>
          <cell r="O58">
            <v>-32052.6</v>
          </cell>
          <cell r="P58">
            <v>-19470.580000000002</v>
          </cell>
          <cell r="Q58">
            <v>-19656.89</v>
          </cell>
          <cell r="R58">
            <v>-28085.54</v>
          </cell>
          <cell r="S58">
            <v>-17897.939999999999</v>
          </cell>
          <cell r="T58">
            <v>-20630.77</v>
          </cell>
          <cell r="U58">
            <v>-24580.38</v>
          </cell>
          <cell r="V58">
            <v>-13685.54</v>
          </cell>
          <cell r="W58">
            <v>-17462.52</v>
          </cell>
          <cell r="X58">
            <v>-18589.12</v>
          </cell>
          <cell r="Y58">
            <v>-337.68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-26457.89</v>
          </cell>
          <cell r="AE58">
            <v>-44982.009999999995</v>
          </cell>
          <cell r="AF58">
            <v>-71964.459999999992</v>
          </cell>
          <cell r="AG58">
            <v>-99126.889999999985</v>
          </cell>
          <cell r="AH58">
            <v>-117922.49999999999</v>
          </cell>
          <cell r="AI58">
            <v>-142631.52999999997</v>
          </cell>
          <cell r="AJ58">
            <v>-157946.77999999997</v>
          </cell>
          <cell r="AK58">
            <v>-178401.33999999997</v>
          </cell>
          <cell r="AL58">
            <v>-198555.00999999995</v>
          </cell>
          <cell r="AM58">
            <v>-219989.79999999996</v>
          </cell>
          <cell r="AN58">
            <v>-239699.35999999996</v>
          </cell>
          <cell r="AO58">
            <v>-271751.95999999996</v>
          </cell>
          <cell r="AP58">
            <v>0</v>
          </cell>
          <cell r="AQ58">
            <v>-271751.95999999996</v>
          </cell>
          <cell r="AR58">
            <v>-19470.580000000002</v>
          </cell>
          <cell r="AS58">
            <v>-39127.47</v>
          </cell>
          <cell r="AT58">
            <v>-67213.010000000009</v>
          </cell>
          <cell r="AU58">
            <v>-85110.950000000012</v>
          </cell>
          <cell r="AV58">
            <v>-105741.72000000002</v>
          </cell>
          <cell r="AW58">
            <v>-130322.10000000002</v>
          </cell>
          <cell r="AX58">
            <v>-144007.64000000001</v>
          </cell>
          <cell r="AY58">
            <v>-161470.16</v>
          </cell>
          <cell r="AZ58">
            <v>-180059.28</v>
          </cell>
          <cell r="BA58">
            <v>-180396.96</v>
          </cell>
          <cell r="BB58">
            <v>-180396.96</v>
          </cell>
          <cell r="BC58">
            <v>-180396.96</v>
          </cell>
          <cell r="BD58">
            <v>0</v>
          </cell>
          <cell r="BE58">
            <v>-180396.96</v>
          </cell>
          <cell r="BF58">
            <v>-17649.57</v>
          </cell>
          <cell r="BG58">
            <v>-30604.010000000002</v>
          </cell>
          <cell r="BH58">
            <v>-50929.22</v>
          </cell>
          <cell r="BI58">
            <v>-68276.179999999993</v>
          </cell>
          <cell r="BJ58">
            <v>-81111.849999999991</v>
          </cell>
          <cell r="BK58">
            <v>-95966.73</v>
          </cell>
          <cell r="BL58">
            <v>-112796.54999999999</v>
          </cell>
          <cell r="BM58">
            <v>-133159.75999999998</v>
          </cell>
          <cell r="BN58">
            <v>-143757.87999999998</v>
          </cell>
          <cell r="BO58">
            <v>-163679.74</v>
          </cell>
          <cell r="BP58">
            <v>-183316.69</v>
          </cell>
          <cell r="BQ58">
            <v>-199007.61000000002</v>
          </cell>
          <cell r="BR58">
            <v>0</v>
          </cell>
          <cell r="BS58">
            <v>-199007.61000000002</v>
          </cell>
          <cell r="BT58">
            <v>-199007.61000000002</v>
          </cell>
          <cell r="BU58">
            <v>-11421.47</v>
          </cell>
          <cell r="BV58">
            <v>-36257.120000000003</v>
          </cell>
          <cell r="BW58">
            <v>-68214.09</v>
          </cell>
          <cell r="BX58">
            <v>-82068.929999999993</v>
          </cell>
          <cell r="BY58">
            <v>-94390.25</v>
          </cell>
          <cell r="BZ58">
            <v>-110791.06</v>
          </cell>
          <cell r="CA58">
            <v>-139130.04</v>
          </cell>
          <cell r="CB58">
            <v>-153411.83000000002</v>
          </cell>
          <cell r="CC58">
            <v>-181829.64</v>
          </cell>
          <cell r="CD58">
            <v>-202849.24000000002</v>
          </cell>
          <cell r="CE58">
            <v>-217108.78000000003</v>
          </cell>
          <cell r="CF58">
            <v>-234640.05000000002</v>
          </cell>
          <cell r="CG58">
            <v>0</v>
          </cell>
          <cell r="CH58">
            <v>-234640.05000000002</v>
          </cell>
          <cell r="CI58">
            <v>-234640.05000000002</v>
          </cell>
          <cell r="CJ58">
            <v>-23114.68</v>
          </cell>
          <cell r="CK58">
            <v>-39267.910000000003</v>
          </cell>
          <cell r="CL58">
            <v>-60363.880000000005</v>
          </cell>
          <cell r="CM58">
            <v>-90629.680000000008</v>
          </cell>
          <cell r="CN58">
            <v>-106669.27</v>
          </cell>
          <cell r="CO58">
            <v>-126451</v>
          </cell>
          <cell r="CP58">
            <v>-141641.44</v>
          </cell>
          <cell r="CQ58">
            <v>-156406.23000000001</v>
          </cell>
          <cell r="CR58">
            <v>-180213.54</v>
          </cell>
          <cell r="CS58">
            <v>-208569.48</v>
          </cell>
          <cell r="CT58">
            <v>-233494.93000000002</v>
          </cell>
          <cell r="CU58">
            <v>-252094.09000000003</v>
          </cell>
          <cell r="CV58">
            <v>0</v>
          </cell>
          <cell r="CW58">
            <v>-252094.09000000003</v>
          </cell>
          <cell r="CX58">
            <v>-252094.09000000003</v>
          </cell>
          <cell r="CY58">
            <v>-50929.22</v>
          </cell>
          <cell r="CZ58">
            <v>-45037.509999999995</v>
          </cell>
          <cell r="DA58">
            <v>-47791.14999999998</v>
          </cell>
          <cell r="DB58">
            <v>-55249.73000000004</v>
          </cell>
          <cell r="DC58">
            <v>-95966.73</v>
          </cell>
          <cell r="DD58">
            <v>-103040.88000000002</v>
          </cell>
          <cell r="DE58">
            <v>-199007.61000000002</v>
          </cell>
          <cell r="DF58">
            <v>-68214.09</v>
          </cell>
          <cell r="DG58">
            <v>-42576.97</v>
          </cell>
          <cell r="DH58">
            <v>-71038.580000000016</v>
          </cell>
          <cell r="DI58">
            <v>-52810.41</v>
          </cell>
          <cell r="DJ58">
            <v>-110791.06</v>
          </cell>
          <cell r="DK58">
            <v>-123848.99000000002</v>
          </cell>
          <cell r="DL58">
            <v>-234640.05000000002</v>
          </cell>
          <cell r="DM58">
            <v>-60363.880000000005</v>
          </cell>
          <cell r="DN58">
            <v>-66087.12</v>
          </cell>
          <cell r="DO58">
            <v>-53762.540000000008</v>
          </cell>
          <cell r="DP58">
            <v>-71880.550000000017</v>
          </cell>
          <cell r="DQ58">
            <v>-126451</v>
          </cell>
          <cell r="DR58">
            <v>-125643.09000000003</v>
          </cell>
          <cell r="DS58">
            <v>-252094.09000000003</v>
          </cell>
          <cell r="DT58">
            <v>-71964.459999999992</v>
          </cell>
          <cell r="DU58">
            <v>-70667.070000000007</v>
          </cell>
          <cell r="DV58">
            <v>-55923.479999999996</v>
          </cell>
          <cell r="DW58">
            <v>-73196.950000000012</v>
          </cell>
          <cell r="DX58">
            <v>-142631.53</v>
          </cell>
          <cell r="DY58">
            <v>-129120.43000000001</v>
          </cell>
          <cell r="DZ58">
            <v>-271751.96000000002</v>
          </cell>
          <cell r="EA58">
            <v>-67213.010000000009</v>
          </cell>
          <cell r="EB58">
            <v>-63109.09</v>
          </cell>
          <cell r="EC58">
            <v>-49737.18</v>
          </cell>
          <cell r="ED58">
            <v>-337.68</v>
          </cell>
          <cell r="EE58">
            <v>-130322.1</v>
          </cell>
          <cell r="EF58">
            <v>-50074.86</v>
          </cell>
          <cell r="EG58">
            <v>-180396.96000000002</v>
          </cell>
        </row>
        <row r="59">
          <cell r="A59">
            <v>512516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25.86</v>
          </cell>
          <cell r="O59">
            <v>-25.86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-25.86</v>
          </cell>
          <cell r="AQ59">
            <v>-25.86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-39.200000000000003</v>
          </cell>
          <cell r="BV59">
            <v>-39.200000000000003</v>
          </cell>
          <cell r="BW59">
            <v>-39.200000000000003</v>
          </cell>
          <cell r="BX59">
            <v>-39.200000000000003</v>
          </cell>
          <cell r="BY59">
            <v>-39.200000000000003</v>
          </cell>
          <cell r="BZ59">
            <v>-39.200000000000003</v>
          </cell>
          <cell r="CA59">
            <v>-52.550000000000004</v>
          </cell>
          <cell r="CB59">
            <v>-52.550000000000004</v>
          </cell>
          <cell r="CC59">
            <v>-52.550000000000004</v>
          </cell>
          <cell r="CD59">
            <v>-52.550000000000004</v>
          </cell>
          <cell r="CE59">
            <v>-52.550000000000004</v>
          </cell>
          <cell r="CF59">
            <v>-52.550000000000004</v>
          </cell>
          <cell r="CG59">
            <v>0</v>
          </cell>
          <cell r="CH59">
            <v>-52.550000000000004</v>
          </cell>
          <cell r="CI59">
            <v>-52.550000000000004</v>
          </cell>
          <cell r="CJ59">
            <v>-32.86</v>
          </cell>
          <cell r="CK59">
            <v>-32.86</v>
          </cell>
          <cell r="CL59">
            <v>-32.86</v>
          </cell>
          <cell r="CM59">
            <v>-32.86</v>
          </cell>
          <cell r="CN59">
            <v>-32.86</v>
          </cell>
          <cell r="CO59">
            <v>-32.86</v>
          </cell>
          <cell r="CP59">
            <v>-32.86</v>
          </cell>
          <cell r="CQ59">
            <v>-32.86</v>
          </cell>
          <cell r="CR59">
            <v>-32.86</v>
          </cell>
          <cell r="CS59">
            <v>-32.86</v>
          </cell>
          <cell r="CT59">
            <v>-32.86</v>
          </cell>
          <cell r="CU59">
            <v>-32.86</v>
          </cell>
          <cell r="CV59">
            <v>-29.7</v>
          </cell>
          <cell r="CW59">
            <v>-62.56</v>
          </cell>
          <cell r="CX59">
            <v>-62.56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-39.200000000000003</v>
          </cell>
          <cell r="DG59">
            <v>0</v>
          </cell>
          <cell r="DH59">
            <v>-13.350000000000001</v>
          </cell>
          <cell r="DI59">
            <v>0</v>
          </cell>
          <cell r="DJ59">
            <v>-39.200000000000003</v>
          </cell>
          <cell r="DK59">
            <v>-13.350000000000001</v>
          </cell>
          <cell r="DL59">
            <v>-52.550000000000004</v>
          </cell>
          <cell r="DM59">
            <v>-32.86</v>
          </cell>
          <cell r="DN59">
            <v>0</v>
          </cell>
          <cell r="DO59">
            <v>0</v>
          </cell>
          <cell r="DP59">
            <v>-29.700000000000003</v>
          </cell>
          <cell r="DQ59">
            <v>-32.86</v>
          </cell>
          <cell r="DR59">
            <v>-29.700000000000003</v>
          </cell>
          <cell r="DS59">
            <v>-62.56</v>
          </cell>
          <cell r="DT59">
            <v>0</v>
          </cell>
          <cell r="DU59">
            <v>0</v>
          </cell>
          <cell r="DV59">
            <v>0</v>
          </cell>
          <cell r="DW59">
            <v>-25.86</v>
          </cell>
          <cell r="DX59">
            <v>0</v>
          </cell>
          <cell r="DY59">
            <v>-25.86</v>
          </cell>
          <cell r="DZ59">
            <v>-25.86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5126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512616</v>
          </cell>
          <cell r="B61">
            <v>0</v>
          </cell>
          <cell r="C61">
            <v>0</v>
          </cell>
          <cell r="D61">
            <v>-1640</v>
          </cell>
          <cell r="E61">
            <v>0</v>
          </cell>
          <cell r="F61">
            <v>0</v>
          </cell>
          <cell r="G61">
            <v>-6924.96</v>
          </cell>
          <cell r="H61">
            <v>-2924.94</v>
          </cell>
          <cell r="I61">
            <v>-2017.8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2450.8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882.32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1640</v>
          </cell>
          <cell r="AG61">
            <v>-1640</v>
          </cell>
          <cell r="AH61">
            <v>-1640</v>
          </cell>
          <cell r="AI61">
            <v>-8564.9599999999991</v>
          </cell>
          <cell r="AJ61">
            <v>-11489.9</v>
          </cell>
          <cell r="AK61">
            <v>-13507.699999999999</v>
          </cell>
          <cell r="AL61">
            <v>-13507.699999999999</v>
          </cell>
          <cell r="AM61">
            <v>-13507.699999999999</v>
          </cell>
          <cell r="AN61">
            <v>-13507.699999999999</v>
          </cell>
          <cell r="AO61">
            <v>-13507.699999999999</v>
          </cell>
          <cell r="AP61">
            <v>0</v>
          </cell>
          <cell r="AQ61">
            <v>-13507.699999999999</v>
          </cell>
          <cell r="AR61">
            <v>-2450.88</v>
          </cell>
          <cell r="AS61">
            <v>-2450.88</v>
          </cell>
          <cell r="AT61">
            <v>-2450.88</v>
          </cell>
          <cell r="AU61">
            <v>-2450.88</v>
          </cell>
          <cell r="AV61">
            <v>-2450.88</v>
          </cell>
          <cell r="AW61">
            <v>-2450.88</v>
          </cell>
          <cell r="AX61">
            <v>-4333.2</v>
          </cell>
          <cell r="AY61">
            <v>-4333.2</v>
          </cell>
          <cell r="AZ61">
            <v>-4333.2</v>
          </cell>
          <cell r="BA61">
            <v>-4333.2</v>
          </cell>
          <cell r="BB61">
            <v>-4333.2</v>
          </cell>
          <cell r="BC61">
            <v>-4333.2</v>
          </cell>
          <cell r="BD61">
            <v>0</v>
          </cell>
          <cell r="BE61">
            <v>-4333.2</v>
          </cell>
          <cell r="BF61">
            <v>-20241.310000000001</v>
          </cell>
          <cell r="BG61">
            <v>-25101.08</v>
          </cell>
          <cell r="BH61">
            <v>-26486.86</v>
          </cell>
          <cell r="BI61">
            <v>-29863.3</v>
          </cell>
          <cell r="BJ61">
            <v>-29863.3</v>
          </cell>
          <cell r="BK61">
            <v>-29863.3</v>
          </cell>
          <cell r="BL61">
            <v>-33663.120000000003</v>
          </cell>
          <cell r="BM61">
            <v>-35927.550000000003</v>
          </cell>
          <cell r="BN61">
            <v>-38006.270000000004</v>
          </cell>
          <cell r="BO61">
            <v>-39792.670000000006</v>
          </cell>
          <cell r="BP61">
            <v>-39792.670000000006</v>
          </cell>
          <cell r="BQ61">
            <v>-41453.170000000006</v>
          </cell>
          <cell r="BR61">
            <v>0</v>
          </cell>
          <cell r="BS61">
            <v>-41453.170000000006</v>
          </cell>
          <cell r="BT61">
            <v>-41453.170000000006</v>
          </cell>
          <cell r="BU61">
            <v>-2445.8000000000002</v>
          </cell>
          <cell r="BV61">
            <v>-2445.8000000000002</v>
          </cell>
          <cell r="BW61">
            <v>-2445.8000000000002</v>
          </cell>
          <cell r="BX61">
            <v>-4953.7700000000004</v>
          </cell>
          <cell r="BY61">
            <v>-4953.7700000000004</v>
          </cell>
          <cell r="BZ61">
            <v>-4953.7700000000004</v>
          </cell>
          <cell r="CA61">
            <v>-4953.7700000000004</v>
          </cell>
          <cell r="CB61">
            <v>-4953.7700000000004</v>
          </cell>
          <cell r="CC61">
            <v>-4953.7700000000004</v>
          </cell>
          <cell r="CD61">
            <v>-6593.77</v>
          </cell>
          <cell r="CE61">
            <v>-6593.77</v>
          </cell>
          <cell r="CF61">
            <v>-6593.77</v>
          </cell>
          <cell r="CG61">
            <v>0</v>
          </cell>
          <cell r="CH61">
            <v>-6593.77</v>
          </cell>
          <cell r="CI61">
            <v>-6593.77</v>
          </cell>
          <cell r="CJ61">
            <v>-2460</v>
          </cell>
          <cell r="CK61">
            <v>-2460</v>
          </cell>
          <cell r="CL61">
            <v>-2460</v>
          </cell>
          <cell r="CM61">
            <v>-2460</v>
          </cell>
          <cell r="CN61">
            <v>-2460</v>
          </cell>
          <cell r="CO61">
            <v>-2460</v>
          </cell>
          <cell r="CP61">
            <v>-4920</v>
          </cell>
          <cell r="CQ61">
            <v>-4920</v>
          </cell>
          <cell r="CR61">
            <v>-4920</v>
          </cell>
          <cell r="CS61">
            <v>-4920</v>
          </cell>
          <cell r="CT61">
            <v>-4920</v>
          </cell>
          <cell r="CU61">
            <v>-4920</v>
          </cell>
          <cell r="CV61">
            <v>0</v>
          </cell>
          <cell r="CW61">
            <v>-4920</v>
          </cell>
          <cell r="CX61">
            <v>-4920</v>
          </cell>
          <cell r="CY61">
            <v>-26486.86</v>
          </cell>
          <cell r="CZ61">
            <v>-3376.4399999999987</v>
          </cell>
          <cell r="DA61">
            <v>-8142.9700000000048</v>
          </cell>
          <cell r="DB61">
            <v>-3446.9000000000015</v>
          </cell>
          <cell r="DC61">
            <v>-29863.3</v>
          </cell>
          <cell r="DD61">
            <v>-11589.870000000006</v>
          </cell>
          <cell r="DE61">
            <v>-41453.170000000006</v>
          </cell>
          <cell r="DF61">
            <v>-2445.8000000000002</v>
          </cell>
          <cell r="DG61">
            <v>-2507.9700000000003</v>
          </cell>
          <cell r="DH61">
            <v>0</v>
          </cell>
          <cell r="DI61">
            <v>-1640</v>
          </cell>
          <cell r="DJ61">
            <v>-4953.7700000000004</v>
          </cell>
          <cell r="DK61">
            <v>-1640</v>
          </cell>
          <cell r="DL61">
            <v>-6593.77</v>
          </cell>
          <cell r="DM61">
            <v>-2460</v>
          </cell>
          <cell r="DN61">
            <v>0</v>
          </cell>
          <cell r="DO61">
            <v>-2460</v>
          </cell>
          <cell r="DP61">
            <v>0</v>
          </cell>
          <cell r="DQ61">
            <v>-2460</v>
          </cell>
          <cell r="DR61">
            <v>-2460</v>
          </cell>
          <cell r="DS61">
            <v>-4920</v>
          </cell>
          <cell r="DT61">
            <v>-1640</v>
          </cell>
          <cell r="DU61">
            <v>-6924.96</v>
          </cell>
          <cell r="DV61">
            <v>-4942.74</v>
          </cell>
          <cell r="DW61">
            <v>0</v>
          </cell>
          <cell r="DX61">
            <v>-8564.9599999999991</v>
          </cell>
          <cell r="DY61">
            <v>-4942.74</v>
          </cell>
          <cell r="DZ61">
            <v>-13507.699999999999</v>
          </cell>
          <cell r="EA61">
            <v>-2450.88</v>
          </cell>
          <cell r="EB61">
            <v>0</v>
          </cell>
          <cell r="EC61">
            <v>-1882.32</v>
          </cell>
          <cell r="ED61">
            <v>0</v>
          </cell>
          <cell r="EE61">
            <v>-2450.88</v>
          </cell>
          <cell r="EF61">
            <v>-1882.32</v>
          </cell>
          <cell r="EG61">
            <v>-4333.2</v>
          </cell>
        </row>
        <row r="62">
          <cell r="A62">
            <v>5127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512716</v>
          </cell>
          <cell r="B63">
            <v>-3040</v>
          </cell>
          <cell r="C63">
            <v>-2445</v>
          </cell>
          <cell r="D63">
            <v>0</v>
          </cell>
          <cell r="E63">
            <v>-16940</v>
          </cell>
          <cell r="F63">
            <v>0</v>
          </cell>
          <cell r="G63">
            <v>-3742.8</v>
          </cell>
          <cell r="H63">
            <v>-2446.7199999999998</v>
          </cell>
          <cell r="I63">
            <v>-2480</v>
          </cell>
          <cell r="J63">
            <v>-180</v>
          </cell>
          <cell r="K63">
            <v>0</v>
          </cell>
          <cell r="L63">
            <v>0</v>
          </cell>
          <cell r="M63">
            <v>-2903.5</v>
          </cell>
          <cell r="N63">
            <v>0</v>
          </cell>
          <cell r="O63">
            <v>-2903.5</v>
          </cell>
          <cell r="P63">
            <v>-9421.0400000000009</v>
          </cell>
          <cell r="Q63">
            <v>0</v>
          </cell>
          <cell r="R63">
            <v>-560</v>
          </cell>
          <cell r="S63">
            <v>0</v>
          </cell>
          <cell r="T63">
            <v>0</v>
          </cell>
          <cell r="U63">
            <v>0</v>
          </cell>
          <cell r="V63">
            <v>-1150</v>
          </cell>
          <cell r="W63">
            <v>-580</v>
          </cell>
          <cell r="X63">
            <v>-385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-3040</v>
          </cell>
          <cell r="AE63">
            <v>-5485</v>
          </cell>
          <cell r="AF63">
            <v>-5485</v>
          </cell>
          <cell r="AG63">
            <v>-22425</v>
          </cell>
          <cell r="AH63">
            <v>-22425</v>
          </cell>
          <cell r="AI63">
            <v>-26167.8</v>
          </cell>
          <cell r="AJ63">
            <v>-28614.52</v>
          </cell>
          <cell r="AK63">
            <v>-31094.52</v>
          </cell>
          <cell r="AL63">
            <v>-31274.52</v>
          </cell>
          <cell r="AM63">
            <v>-31274.52</v>
          </cell>
          <cell r="AN63">
            <v>-31274.52</v>
          </cell>
          <cell r="AO63">
            <v>-34178.020000000004</v>
          </cell>
          <cell r="AP63">
            <v>0</v>
          </cell>
          <cell r="AQ63">
            <v>-34178.020000000004</v>
          </cell>
          <cell r="AR63">
            <v>-9421.0400000000009</v>
          </cell>
          <cell r="AS63">
            <v>-9421.0400000000009</v>
          </cell>
          <cell r="AT63">
            <v>-9981.0400000000009</v>
          </cell>
          <cell r="AU63">
            <v>-9981.0400000000009</v>
          </cell>
          <cell r="AV63">
            <v>-9981.0400000000009</v>
          </cell>
          <cell r="AW63">
            <v>-9981.0400000000009</v>
          </cell>
          <cell r="AX63">
            <v>-11131.04</v>
          </cell>
          <cell r="AY63">
            <v>-11711.04</v>
          </cell>
          <cell r="AZ63">
            <v>-15561.04</v>
          </cell>
          <cell r="BA63">
            <v>-15561.04</v>
          </cell>
          <cell r="BB63">
            <v>-15561.04</v>
          </cell>
          <cell r="BC63">
            <v>-15561.04</v>
          </cell>
          <cell r="BD63">
            <v>0</v>
          </cell>
          <cell r="BE63">
            <v>-15561.04</v>
          </cell>
          <cell r="BF63">
            <v>-10150</v>
          </cell>
          <cell r="BG63">
            <v>-10150</v>
          </cell>
          <cell r="BH63">
            <v>-10150</v>
          </cell>
          <cell r="BI63">
            <v>-12305</v>
          </cell>
          <cell r="BJ63">
            <v>-17178.5</v>
          </cell>
          <cell r="BK63">
            <v>-29253.5</v>
          </cell>
          <cell r="BL63">
            <v>-114253.5</v>
          </cell>
          <cell r="BM63">
            <v>-119913.5</v>
          </cell>
          <cell r="BN63">
            <v>-119913.5</v>
          </cell>
          <cell r="BO63">
            <v>-119913.5</v>
          </cell>
          <cell r="BP63">
            <v>-120312.3</v>
          </cell>
          <cell r="BQ63">
            <v>-120312.3</v>
          </cell>
          <cell r="BR63">
            <v>0</v>
          </cell>
          <cell r="BS63">
            <v>-120312.3</v>
          </cell>
          <cell r="BT63">
            <v>-120312.3</v>
          </cell>
          <cell r="BU63">
            <v>0</v>
          </cell>
          <cell r="BV63">
            <v>-4995</v>
          </cell>
          <cell r="BW63">
            <v>-6092.5</v>
          </cell>
          <cell r="BX63">
            <v>-6092.5</v>
          </cell>
          <cell r="BY63">
            <v>-6248.5</v>
          </cell>
          <cell r="BZ63">
            <v>-6248.5</v>
          </cell>
          <cell r="CA63">
            <v>-6248.5</v>
          </cell>
          <cell r="CB63">
            <v>-7652.65</v>
          </cell>
          <cell r="CC63">
            <v>-8912.65</v>
          </cell>
          <cell r="CD63">
            <v>-8912.65</v>
          </cell>
          <cell r="CE63">
            <v>-10850.47</v>
          </cell>
          <cell r="CF63">
            <v>-13138.869999999999</v>
          </cell>
          <cell r="CG63">
            <v>0</v>
          </cell>
          <cell r="CH63">
            <v>-13138.869999999999</v>
          </cell>
          <cell r="CI63">
            <v>-13138.869999999999</v>
          </cell>
          <cell r="CJ63">
            <v>0</v>
          </cell>
          <cell r="CK63">
            <v>-6351</v>
          </cell>
          <cell r="CL63">
            <v>-16988.150000000001</v>
          </cell>
          <cell r="CM63">
            <v>-17461.050000000003</v>
          </cell>
          <cell r="CN63">
            <v>-20471.600000000002</v>
          </cell>
          <cell r="CO63">
            <v>-20471.600000000002</v>
          </cell>
          <cell r="CP63">
            <v>-20471.600000000002</v>
          </cell>
          <cell r="CQ63">
            <v>-20970.400000000001</v>
          </cell>
          <cell r="CR63">
            <v>-31631.4</v>
          </cell>
          <cell r="CS63">
            <v>-34693.4</v>
          </cell>
          <cell r="CT63">
            <v>-43588.4</v>
          </cell>
          <cell r="CU63">
            <v>-45368.4</v>
          </cell>
          <cell r="CV63">
            <v>0</v>
          </cell>
          <cell r="CW63">
            <v>-45368.4</v>
          </cell>
          <cell r="CX63">
            <v>-45368.4</v>
          </cell>
          <cell r="CY63">
            <v>-10150</v>
          </cell>
          <cell r="CZ63">
            <v>-19103.5</v>
          </cell>
          <cell r="DA63">
            <v>-90660</v>
          </cell>
          <cell r="DB63">
            <v>-398.80000000000291</v>
          </cell>
          <cell r="DC63">
            <v>-29253.5</v>
          </cell>
          <cell r="DD63">
            <v>-91058.8</v>
          </cell>
          <cell r="DE63">
            <v>-120312.3</v>
          </cell>
          <cell r="DF63">
            <v>-6092.5</v>
          </cell>
          <cell r="DG63">
            <v>-156</v>
          </cell>
          <cell r="DH63">
            <v>-2664.1499999999996</v>
          </cell>
          <cell r="DI63">
            <v>-4226.2199999999993</v>
          </cell>
          <cell r="DJ63">
            <v>-6248.5</v>
          </cell>
          <cell r="DK63">
            <v>-6890.369999999999</v>
          </cell>
          <cell r="DL63">
            <v>-13138.869999999999</v>
          </cell>
          <cell r="DM63">
            <v>-16988.150000000001</v>
          </cell>
          <cell r="DN63">
            <v>-3483.4500000000007</v>
          </cell>
          <cell r="DO63">
            <v>-11159.8</v>
          </cell>
          <cell r="DP63">
            <v>-13737</v>
          </cell>
          <cell r="DQ63">
            <v>-20471.600000000002</v>
          </cell>
          <cell r="DR63">
            <v>-24896.799999999999</v>
          </cell>
          <cell r="DS63">
            <v>-45368.4</v>
          </cell>
          <cell r="DT63">
            <v>-5485</v>
          </cell>
          <cell r="DU63">
            <v>-20682.8</v>
          </cell>
          <cell r="DV63">
            <v>-5106.7199999999993</v>
          </cell>
          <cell r="DW63">
            <v>-2903.5</v>
          </cell>
          <cell r="DX63">
            <v>-26167.8</v>
          </cell>
          <cell r="DY63">
            <v>-8010.2199999999993</v>
          </cell>
          <cell r="DZ63">
            <v>-34178.019999999997</v>
          </cell>
          <cell r="EA63">
            <v>-9981.0400000000009</v>
          </cell>
          <cell r="EB63">
            <v>0</v>
          </cell>
          <cell r="EC63">
            <v>-5580</v>
          </cell>
          <cell r="ED63">
            <v>0</v>
          </cell>
          <cell r="EE63">
            <v>-9981.0400000000009</v>
          </cell>
          <cell r="EF63">
            <v>-5580</v>
          </cell>
          <cell r="EG63">
            <v>-15561.04</v>
          </cell>
        </row>
        <row r="64">
          <cell r="A64">
            <v>512816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5132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513216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513516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51500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515015</v>
          </cell>
          <cell r="B69">
            <v>-11111.27</v>
          </cell>
          <cell r="C69">
            <v>0</v>
          </cell>
          <cell r="D69">
            <v>0</v>
          </cell>
          <cell r="E69">
            <v>-180158.15</v>
          </cell>
          <cell r="F69">
            <v>0</v>
          </cell>
          <cell r="G69">
            <v>0</v>
          </cell>
          <cell r="H69">
            <v>-1569.6</v>
          </cell>
          <cell r="I69">
            <v>0</v>
          </cell>
          <cell r="J69">
            <v>0</v>
          </cell>
          <cell r="K69">
            <v>0</v>
          </cell>
          <cell r="L69">
            <v>-4946.24</v>
          </cell>
          <cell r="M69">
            <v>-5832.95</v>
          </cell>
          <cell r="N69">
            <v>19375.05</v>
          </cell>
          <cell r="O69">
            <v>13542.099999999999</v>
          </cell>
          <cell r="P69">
            <v>-134.01</v>
          </cell>
          <cell r="Q69">
            <v>-82.11</v>
          </cell>
          <cell r="R69">
            <v>-20501.689999999999</v>
          </cell>
          <cell r="S69">
            <v>120.45</v>
          </cell>
          <cell r="T69">
            <v>92.55</v>
          </cell>
          <cell r="U69">
            <v>52.68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1111.27</v>
          </cell>
          <cell r="AE69">
            <v>-11111.27</v>
          </cell>
          <cell r="AF69">
            <v>-11111.27</v>
          </cell>
          <cell r="AG69">
            <v>-191269.41999999998</v>
          </cell>
          <cell r="AH69">
            <v>-191269.41999999998</v>
          </cell>
          <cell r="AI69">
            <v>-191269.41999999998</v>
          </cell>
          <cell r="AJ69">
            <v>-192839.02</v>
          </cell>
          <cell r="AK69">
            <v>-192839.02</v>
          </cell>
          <cell r="AL69">
            <v>-192839.02</v>
          </cell>
          <cell r="AM69">
            <v>-192839.02</v>
          </cell>
          <cell r="AN69">
            <v>-197785.25999999998</v>
          </cell>
          <cell r="AO69">
            <v>-203618.21</v>
          </cell>
          <cell r="AP69">
            <v>19375.05</v>
          </cell>
          <cell r="AQ69">
            <v>-184243.16</v>
          </cell>
          <cell r="AR69">
            <v>-134.01</v>
          </cell>
          <cell r="AS69">
            <v>-216.12</v>
          </cell>
          <cell r="AT69">
            <v>-20717.809999999998</v>
          </cell>
          <cell r="AU69">
            <v>-20597.359999999997</v>
          </cell>
          <cell r="AV69">
            <v>-20504.809999999998</v>
          </cell>
          <cell r="AW69">
            <v>-20452.129999999997</v>
          </cell>
          <cell r="AX69">
            <v>-20452.129999999997</v>
          </cell>
          <cell r="AY69">
            <v>-20452.129999999997</v>
          </cell>
          <cell r="AZ69">
            <v>-20452.129999999997</v>
          </cell>
          <cell r="BA69">
            <v>-20452.129999999997</v>
          </cell>
          <cell r="BB69">
            <v>-20452.129999999997</v>
          </cell>
          <cell r="BC69">
            <v>-20452.129999999997</v>
          </cell>
          <cell r="BD69">
            <v>0</v>
          </cell>
          <cell r="BE69">
            <v>-20452.129999999997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150</v>
          </cell>
          <cell r="BL69">
            <v>150</v>
          </cell>
          <cell r="BM69">
            <v>150</v>
          </cell>
          <cell r="BN69">
            <v>150</v>
          </cell>
          <cell r="BO69">
            <v>202709.28</v>
          </cell>
          <cell r="BP69">
            <v>202709.28</v>
          </cell>
          <cell r="BQ69">
            <v>202709.28</v>
          </cell>
          <cell r="BR69">
            <v>0</v>
          </cell>
          <cell r="BS69">
            <v>202709.28</v>
          </cell>
          <cell r="BT69">
            <v>202709.28</v>
          </cell>
          <cell r="BU69">
            <v>9069.84</v>
          </cell>
          <cell r="BV69">
            <v>9069.84</v>
          </cell>
          <cell r="BW69">
            <v>9069.84</v>
          </cell>
          <cell r="BX69">
            <v>9069.84</v>
          </cell>
          <cell r="BY69">
            <v>9069.84</v>
          </cell>
          <cell r="BZ69">
            <v>9069.84</v>
          </cell>
          <cell r="CA69">
            <v>9069.84</v>
          </cell>
          <cell r="CB69">
            <v>9069.84</v>
          </cell>
          <cell r="CC69">
            <v>8975.33</v>
          </cell>
          <cell r="CD69">
            <v>8950.98</v>
          </cell>
          <cell r="CE69">
            <v>9124.14</v>
          </cell>
          <cell r="CF69">
            <v>3382.1699999999992</v>
          </cell>
          <cell r="CG69">
            <v>0</v>
          </cell>
          <cell r="CH69">
            <v>3382.1699999999992</v>
          </cell>
          <cell r="CI69">
            <v>3382.1699999999992</v>
          </cell>
          <cell r="CJ69">
            <v>-111.95</v>
          </cell>
          <cell r="CK69">
            <v>-95887.79</v>
          </cell>
          <cell r="CL69">
            <v>-130849.31</v>
          </cell>
          <cell r="CM69">
            <v>-275598.43</v>
          </cell>
          <cell r="CN69">
            <v>-290489.23</v>
          </cell>
          <cell r="CO69">
            <v>-509602.13</v>
          </cell>
          <cell r="CP69">
            <v>-673487.25</v>
          </cell>
          <cell r="CQ69">
            <v>-673665.98</v>
          </cell>
          <cell r="CR69">
            <v>-673665.98</v>
          </cell>
          <cell r="CS69">
            <v>-673665.98</v>
          </cell>
          <cell r="CT69">
            <v>-673698.42999999993</v>
          </cell>
          <cell r="CU69">
            <v>-679112.99</v>
          </cell>
          <cell r="CV69">
            <v>0</v>
          </cell>
          <cell r="CW69">
            <v>-679112.99</v>
          </cell>
          <cell r="CX69">
            <v>-679112.99</v>
          </cell>
          <cell r="CY69">
            <v>0</v>
          </cell>
          <cell r="CZ69">
            <v>150</v>
          </cell>
          <cell r="DA69">
            <v>0</v>
          </cell>
          <cell r="DB69">
            <v>202559.28</v>
          </cell>
          <cell r="DC69">
            <v>150</v>
          </cell>
          <cell r="DD69">
            <v>202559.28</v>
          </cell>
          <cell r="DE69">
            <v>202709.28</v>
          </cell>
          <cell r="DF69">
            <v>9069.84</v>
          </cell>
          <cell r="DG69">
            <v>0</v>
          </cell>
          <cell r="DH69">
            <v>-94.510000000000218</v>
          </cell>
          <cell r="DI69">
            <v>-5593.1600000000008</v>
          </cell>
          <cell r="DJ69">
            <v>9069.84</v>
          </cell>
          <cell r="DK69">
            <v>-5687.670000000001</v>
          </cell>
          <cell r="DL69">
            <v>3382.1699999999992</v>
          </cell>
          <cell r="DM69">
            <v>-130849.31</v>
          </cell>
          <cell r="DN69">
            <v>-378752.82</v>
          </cell>
          <cell r="DO69">
            <v>-164063.84999999998</v>
          </cell>
          <cell r="DP69">
            <v>-5447.0100000000093</v>
          </cell>
          <cell r="DQ69">
            <v>-509602.13</v>
          </cell>
          <cell r="DR69">
            <v>-169510.86</v>
          </cell>
          <cell r="DS69">
            <v>-679112.99</v>
          </cell>
          <cell r="DT69">
            <v>-11111.27</v>
          </cell>
          <cell r="DU69">
            <v>-180158.15</v>
          </cell>
          <cell r="DV69">
            <v>-1569.6</v>
          </cell>
          <cell r="DW69">
            <v>8595.86</v>
          </cell>
          <cell r="DX69">
            <v>-191269.41999999998</v>
          </cell>
          <cell r="DY69">
            <v>7026.26</v>
          </cell>
          <cell r="DZ69">
            <v>-184243.15999999997</v>
          </cell>
          <cell r="EA69">
            <v>-20717.809999999998</v>
          </cell>
          <cell r="EB69">
            <v>265.68</v>
          </cell>
          <cell r="EC69">
            <v>0</v>
          </cell>
          <cell r="ED69">
            <v>0</v>
          </cell>
          <cell r="EE69">
            <v>-20452.129999999997</v>
          </cell>
          <cell r="EF69">
            <v>0</v>
          </cell>
          <cell r="EG69">
            <v>-20452.129999999997</v>
          </cell>
        </row>
        <row r="70">
          <cell r="A70">
            <v>515016</v>
          </cell>
          <cell r="B70">
            <v>-2978531.74</v>
          </cell>
          <cell r="C70">
            <v>-2395184.98</v>
          </cell>
          <cell r="D70">
            <v>-2609732.83</v>
          </cell>
          <cell r="E70">
            <v>-2271021.59</v>
          </cell>
          <cell r="F70">
            <v>-2366611.37</v>
          </cell>
          <cell r="G70">
            <v>-2484840.89</v>
          </cell>
          <cell r="H70">
            <v>-2637531.31</v>
          </cell>
          <cell r="I70">
            <v>-1597885.23</v>
          </cell>
          <cell r="J70">
            <v>-2559832.7400000002</v>
          </cell>
          <cell r="K70">
            <v>-3136499.04</v>
          </cell>
          <cell r="L70">
            <v>-3482275.95</v>
          </cell>
          <cell r="M70">
            <v>-4231159.99</v>
          </cell>
          <cell r="N70">
            <v>29.73</v>
          </cell>
          <cell r="O70">
            <v>-4231130.26</v>
          </cell>
          <cell r="P70">
            <v>-3856847.6</v>
          </cell>
          <cell r="Q70">
            <v>-3599422.8</v>
          </cell>
          <cell r="R70">
            <v>-2926831.96</v>
          </cell>
          <cell r="S70">
            <v>-2696771.05</v>
          </cell>
          <cell r="T70">
            <v>-2343348.33</v>
          </cell>
          <cell r="U70">
            <v>-2683259.7200000002</v>
          </cell>
          <cell r="V70">
            <v>-1937267.79</v>
          </cell>
          <cell r="W70">
            <v>-2202791.21</v>
          </cell>
          <cell r="X70">
            <v>-1998669.66</v>
          </cell>
          <cell r="Y70">
            <v>-457151.7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2978531.74</v>
          </cell>
          <cell r="AE70">
            <v>-5373716.7200000007</v>
          </cell>
          <cell r="AF70">
            <v>-7983449.5500000007</v>
          </cell>
          <cell r="AG70">
            <v>-10254471.140000001</v>
          </cell>
          <cell r="AH70">
            <v>-12621082.510000002</v>
          </cell>
          <cell r="AI70">
            <v>-15105923.400000002</v>
          </cell>
          <cell r="AJ70">
            <v>-17743454.710000001</v>
          </cell>
          <cell r="AK70">
            <v>-19341339.940000001</v>
          </cell>
          <cell r="AL70">
            <v>-21901172.68</v>
          </cell>
          <cell r="AM70">
            <v>-25037671.719999999</v>
          </cell>
          <cell r="AN70">
            <v>-28519947.669999998</v>
          </cell>
          <cell r="AO70">
            <v>-32751107.659999996</v>
          </cell>
          <cell r="AP70">
            <v>29.73</v>
          </cell>
          <cell r="AQ70">
            <v>-32751077.929999996</v>
          </cell>
          <cell r="AR70">
            <v>-3856847.6</v>
          </cell>
          <cell r="AS70">
            <v>-7456270.4000000004</v>
          </cell>
          <cell r="AT70">
            <v>-10383102.359999999</v>
          </cell>
          <cell r="AU70">
            <v>-13079873.41</v>
          </cell>
          <cell r="AV70">
            <v>-15423221.74</v>
          </cell>
          <cell r="AW70">
            <v>-18106481.460000001</v>
          </cell>
          <cell r="AX70">
            <v>-20043749.25</v>
          </cell>
          <cell r="AY70">
            <v>-22246540.460000001</v>
          </cell>
          <cell r="AZ70">
            <v>-24245210.120000001</v>
          </cell>
          <cell r="BA70">
            <v>-24702361.830000002</v>
          </cell>
          <cell r="BB70">
            <v>-24702361.830000002</v>
          </cell>
          <cell r="BC70">
            <v>-24702361.830000002</v>
          </cell>
          <cell r="BD70">
            <v>0</v>
          </cell>
          <cell r="BE70">
            <v>-24702361.830000002</v>
          </cell>
          <cell r="BF70">
            <v>-2882008.72</v>
          </cell>
          <cell r="BG70">
            <v>-4970505.78</v>
          </cell>
          <cell r="BH70">
            <v>-7178243.9299999997</v>
          </cell>
          <cell r="BI70">
            <v>-8932922.0999999996</v>
          </cell>
          <cell r="BJ70">
            <v>-10600967.08</v>
          </cell>
          <cell r="BK70">
            <v>-12672759.460000001</v>
          </cell>
          <cell r="BL70">
            <v>-14045349.300000001</v>
          </cell>
          <cell r="BM70">
            <v>-15940432.84</v>
          </cell>
          <cell r="BN70">
            <v>-17228231.32</v>
          </cell>
          <cell r="BO70">
            <v>-19057733.41</v>
          </cell>
          <cell r="BP70">
            <v>-20551744.120000001</v>
          </cell>
          <cell r="BQ70">
            <v>-22113422.68</v>
          </cell>
          <cell r="BR70">
            <v>0</v>
          </cell>
          <cell r="BS70">
            <v>-22113422.68</v>
          </cell>
          <cell r="BT70">
            <v>-22113422.68</v>
          </cell>
          <cell r="BU70">
            <v>-3294249.16</v>
          </cell>
          <cell r="BV70">
            <v>-5167652.01</v>
          </cell>
          <cell r="BW70">
            <v>-7448002.4299999997</v>
          </cell>
          <cell r="BX70">
            <v>-9701148.5999999996</v>
          </cell>
          <cell r="BY70">
            <v>-11755242.52</v>
          </cell>
          <cell r="BZ70">
            <v>-13720765.02</v>
          </cell>
          <cell r="CA70">
            <v>-15812459.34</v>
          </cell>
          <cell r="CB70">
            <v>-17358703.609999999</v>
          </cell>
          <cell r="CC70">
            <v>-18826663.43</v>
          </cell>
          <cell r="CD70">
            <v>-20658419.759999998</v>
          </cell>
          <cell r="CE70">
            <v>-23146803.769999996</v>
          </cell>
          <cell r="CF70">
            <v>-25202001.589999996</v>
          </cell>
          <cell r="CG70">
            <v>0</v>
          </cell>
          <cell r="CH70">
            <v>-25202001.589999996</v>
          </cell>
          <cell r="CI70">
            <v>-25202001.589999996</v>
          </cell>
          <cell r="CJ70">
            <v>-2702269.67</v>
          </cell>
          <cell r="CK70">
            <v>-4889795.2799999993</v>
          </cell>
          <cell r="CL70">
            <v>-7199061.0499999989</v>
          </cell>
          <cell r="CM70">
            <v>-9559522.0199999996</v>
          </cell>
          <cell r="CN70">
            <v>-11778514.58</v>
          </cell>
          <cell r="CO70">
            <v>-13296045.68</v>
          </cell>
          <cell r="CP70">
            <v>-15577713.289999999</v>
          </cell>
          <cell r="CQ70">
            <v>-17450293.259999998</v>
          </cell>
          <cell r="CR70">
            <v>-19321555.27</v>
          </cell>
          <cell r="CS70">
            <v>-21579591.939999998</v>
          </cell>
          <cell r="CT70">
            <v>-24596046.939999998</v>
          </cell>
          <cell r="CU70">
            <v>-27374695.399999999</v>
          </cell>
          <cell r="CV70">
            <v>-23680.799999999999</v>
          </cell>
          <cell r="CW70">
            <v>-27398376.199999999</v>
          </cell>
          <cell r="CX70">
            <v>-27398376.199999999</v>
          </cell>
          <cell r="CY70">
            <v>-7178243.9299999997</v>
          </cell>
          <cell r="CZ70">
            <v>-5494515.5300000012</v>
          </cell>
          <cell r="DA70">
            <v>-4555471.8599999994</v>
          </cell>
          <cell r="DB70">
            <v>-4885191.3599999994</v>
          </cell>
          <cell r="DC70">
            <v>-12672759.460000001</v>
          </cell>
          <cell r="DD70">
            <v>-9440663.2199999988</v>
          </cell>
          <cell r="DE70">
            <v>-22113422.68</v>
          </cell>
          <cell r="DF70">
            <v>-7448002.4299999997</v>
          </cell>
          <cell r="DG70">
            <v>-6272762.5899999999</v>
          </cell>
          <cell r="DH70">
            <v>-5105898.41</v>
          </cell>
          <cell r="DI70">
            <v>-6375338.1599999964</v>
          </cell>
          <cell r="DJ70">
            <v>-13720765.02</v>
          </cell>
          <cell r="DK70">
            <v>-11481236.569999997</v>
          </cell>
          <cell r="DL70">
            <v>-25202001.589999996</v>
          </cell>
          <cell r="DM70">
            <v>-7199061.0499999989</v>
          </cell>
          <cell r="DN70">
            <v>-6096984.6300000008</v>
          </cell>
          <cell r="DO70">
            <v>-6025509.5899999999</v>
          </cell>
          <cell r="DP70">
            <v>-8076820.9299999997</v>
          </cell>
          <cell r="DQ70">
            <v>-13296045.68</v>
          </cell>
          <cell r="DR70">
            <v>-14102330.52</v>
          </cell>
          <cell r="DS70">
            <v>-27398376.199999999</v>
          </cell>
          <cell r="DT70">
            <v>-7983449.5500000007</v>
          </cell>
          <cell r="DU70">
            <v>-7122473.8499999996</v>
          </cell>
          <cell r="DV70">
            <v>-6795249.2800000003</v>
          </cell>
          <cell r="DW70">
            <v>-10849905.25</v>
          </cell>
          <cell r="DX70">
            <v>-15105923.4</v>
          </cell>
          <cell r="DY70">
            <v>-17645154.530000001</v>
          </cell>
          <cell r="DZ70">
            <v>-32751077.93</v>
          </cell>
          <cell r="EA70">
            <v>-10383102.359999999</v>
          </cell>
          <cell r="EB70">
            <v>-7723379.0999999996</v>
          </cell>
          <cell r="EC70">
            <v>-6138728.6600000001</v>
          </cell>
          <cell r="ED70">
            <v>-457151.71</v>
          </cell>
          <cell r="EE70">
            <v>-18106481.460000001</v>
          </cell>
          <cell r="EF70">
            <v>-6595880.3700000001</v>
          </cell>
          <cell r="EG70">
            <v>-24702361.830000002</v>
          </cell>
        </row>
        <row r="71">
          <cell r="A71">
            <v>515100</v>
          </cell>
          <cell r="B71">
            <v>-519612.08</v>
          </cell>
          <cell r="C71">
            <v>-425410.39</v>
          </cell>
          <cell r="D71">
            <v>-516420.55</v>
          </cell>
          <cell r="E71">
            <v>-427227.64</v>
          </cell>
          <cell r="F71">
            <v>-349805.22</v>
          </cell>
          <cell r="G71">
            <v>-350895.31</v>
          </cell>
          <cell r="H71">
            <v>-324239.82</v>
          </cell>
          <cell r="I71">
            <v>-830064.77</v>
          </cell>
          <cell r="J71">
            <v>-627191.05000000005</v>
          </cell>
          <cell r="K71">
            <v>-376621.99</v>
          </cell>
          <cell r="L71">
            <v>-418678.81</v>
          </cell>
          <cell r="M71">
            <v>-433916.15999999997</v>
          </cell>
          <cell r="N71">
            <v>-1535.98</v>
          </cell>
          <cell r="O71">
            <v>-435452.13999999996</v>
          </cell>
          <cell r="P71">
            <v>-478400.04</v>
          </cell>
          <cell r="Q71">
            <v>-648927.91</v>
          </cell>
          <cell r="R71">
            <v>-631169.41</v>
          </cell>
          <cell r="S71">
            <v>-666027.42000000004</v>
          </cell>
          <cell r="T71">
            <v>-496647.31</v>
          </cell>
          <cell r="U71">
            <v>-516577.35</v>
          </cell>
          <cell r="V71">
            <v>-324115.87</v>
          </cell>
          <cell r="W71">
            <v>-734145.5</v>
          </cell>
          <cell r="X71">
            <v>-568802.93999999994</v>
          </cell>
          <cell r="Y71">
            <v>-16082.98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-519612.08</v>
          </cell>
          <cell r="AE71">
            <v>-945022.47</v>
          </cell>
          <cell r="AF71">
            <v>-1461443.02</v>
          </cell>
          <cell r="AG71">
            <v>-1888670.6600000001</v>
          </cell>
          <cell r="AH71">
            <v>-2238475.88</v>
          </cell>
          <cell r="AI71">
            <v>-2589371.19</v>
          </cell>
          <cell r="AJ71">
            <v>-2913611.01</v>
          </cell>
          <cell r="AK71">
            <v>-3743675.78</v>
          </cell>
          <cell r="AL71">
            <v>-4370866.83</v>
          </cell>
          <cell r="AM71">
            <v>-4747488.82</v>
          </cell>
          <cell r="AN71">
            <v>-5166167.63</v>
          </cell>
          <cell r="AO71">
            <v>-5600083.79</v>
          </cell>
          <cell r="AP71">
            <v>-1535.98</v>
          </cell>
          <cell r="AQ71">
            <v>-5601619.7700000005</v>
          </cell>
          <cell r="AR71">
            <v>-478400.04</v>
          </cell>
          <cell r="AS71">
            <v>-1127327.95</v>
          </cell>
          <cell r="AT71">
            <v>-1758497.3599999999</v>
          </cell>
          <cell r="AU71">
            <v>-2424524.7799999998</v>
          </cell>
          <cell r="AV71">
            <v>-2921172.09</v>
          </cell>
          <cell r="AW71">
            <v>-3437749.44</v>
          </cell>
          <cell r="AX71">
            <v>-3761865.31</v>
          </cell>
          <cell r="AY71">
            <v>-4496010.8100000005</v>
          </cell>
          <cell r="AZ71">
            <v>-5064813.75</v>
          </cell>
          <cell r="BA71">
            <v>-5080896.7300000004</v>
          </cell>
          <cell r="BB71">
            <v>-5080896.7300000004</v>
          </cell>
          <cell r="BC71">
            <v>-5080896.7300000004</v>
          </cell>
          <cell r="BD71">
            <v>0</v>
          </cell>
          <cell r="BE71">
            <v>-5080896.7300000004</v>
          </cell>
          <cell r="BF71">
            <v>-646555.85</v>
          </cell>
          <cell r="BG71">
            <v>-1180838.96</v>
          </cell>
          <cell r="BH71">
            <v>-1643221.35</v>
          </cell>
          <cell r="BI71">
            <v>-1998461.4000000001</v>
          </cell>
          <cell r="BJ71">
            <v>-2457419.7200000002</v>
          </cell>
          <cell r="BK71">
            <v>-2944677.24</v>
          </cell>
          <cell r="BL71">
            <v>-3384235.81</v>
          </cell>
          <cell r="BM71">
            <v>-3739276.02</v>
          </cell>
          <cell r="BN71">
            <v>-4100588.51</v>
          </cell>
          <cell r="BO71">
            <v>-4431105.38</v>
          </cell>
          <cell r="BP71">
            <v>-4801629.08</v>
          </cell>
          <cell r="BQ71">
            <v>-5367061.2</v>
          </cell>
          <cell r="BR71">
            <v>0</v>
          </cell>
          <cell r="BS71">
            <v>-5367061.2</v>
          </cell>
          <cell r="BT71">
            <v>-5367061.2</v>
          </cell>
          <cell r="BU71">
            <v>-860179.3</v>
          </cell>
          <cell r="BV71">
            <v>-1352131.84</v>
          </cell>
          <cell r="BW71">
            <v>-1794957.4000000001</v>
          </cell>
          <cell r="BX71">
            <v>-2288631.2600000002</v>
          </cell>
          <cell r="BY71">
            <v>-2827745.0900000003</v>
          </cell>
          <cell r="BZ71">
            <v>-3269394.0200000005</v>
          </cell>
          <cell r="CA71">
            <v>-3636279.9600000004</v>
          </cell>
          <cell r="CB71">
            <v>-3933780.9800000004</v>
          </cell>
          <cell r="CC71">
            <v>-4397291.2300000004</v>
          </cell>
          <cell r="CD71">
            <v>-4807573.4800000004</v>
          </cell>
          <cell r="CE71">
            <v>-5139486.5600000005</v>
          </cell>
          <cell r="CF71">
            <v>-5787947.040000001</v>
          </cell>
          <cell r="CG71">
            <v>0</v>
          </cell>
          <cell r="CH71">
            <v>-5787947.040000001</v>
          </cell>
          <cell r="CI71">
            <v>-5787947.040000001</v>
          </cell>
          <cell r="CJ71">
            <v>-687820.99</v>
          </cell>
          <cell r="CK71">
            <v>-1360468.1400000001</v>
          </cell>
          <cell r="CL71">
            <v>-1966861.79</v>
          </cell>
          <cell r="CM71">
            <v>-2663928.39</v>
          </cell>
          <cell r="CN71">
            <v>-3137389.1100000003</v>
          </cell>
          <cell r="CO71">
            <v>-3632910.7800000003</v>
          </cell>
          <cell r="CP71">
            <v>-4305535.29</v>
          </cell>
          <cell r="CQ71">
            <v>-4577935.95</v>
          </cell>
          <cell r="CR71">
            <v>-5264052.04</v>
          </cell>
          <cell r="CS71">
            <v>-5616833.6200000001</v>
          </cell>
          <cell r="CT71">
            <v>-5952512.9100000001</v>
          </cell>
          <cell r="CU71">
            <v>-6579483.5600000005</v>
          </cell>
          <cell r="CV71">
            <v>-2931.41</v>
          </cell>
          <cell r="CW71">
            <v>-6582414.9700000007</v>
          </cell>
          <cell r="CX71">
            <v>-6582414.9700000007</v>
          </cell>
          <cell r="CY71">
            <v>-1643221.35</v>
          </cell>
          <cell r="CZ71">
            <v>-1301455.8900000001</v>
          </cell>
          <cell r="DA71">
            <v>-1155911.2699999996</v>
          </cell>
          <cell r="DB71">
            <v>-1266472.6900000004</v>
          </cell>
          <cell r="DC71">
            <v>-2944677.24</v>
          </cell>
          <cell r="DD71">
            <v>-2422383.96</v>
          </cell>
          <cell r="DE71">
            <v>-5367061.2</v>
          </cell>
          <cell r="DF71">
            <v>-1794957.4000000001</v>
          </cell>
          <cell r="DG71">
            <v>-1474436.6200000003</v>
          </cell>
          <cell r="DH71">
            <v>-1127897.21</v>
          </cell>
          <cell r="DI71">
            <v>-1390655.8100000005</v>
          </cell>
          <cell r="DJ71">
            <v>-3269394.0200000005</v>
          </cell>
          <cell r="DK71">
            <v>-2518553.0200000005</v>
          </cell>
          <cell r="DL71">
            <v>-5787947.040000001</v>
          </cell>
          <cell r="DM71">
            <v>-1966861.79</v>
          </cell>
          <cell r="DN71">
            <v>-1666048.9900000002</v>
          </cell>
          <cell r="DO71">
            <v>-1631141.2599999998</v>
          </cell>
          <cell r="DP71">
            <v>-1318362.9300000006</v>
          </cell>
          <cell r="DQ71">
            <v>-3632910.7800000003</v>
          </cell>
          <cell r="DR71">
            <v>-2949504.1900000004</v>
          </cell>
          <cell r="DS71">
            <v>-6582414.9700000007</v>
          </cell>
          <cell r="DT71">
            <v>-1461443.02</v>
          </cell>
          <cell r="DU71">
            <v>-1127928.17</v>
          </cell>
          <cell r="DV71">
            <v>-1781495.6400000001</v>
          </cell>
          <cell r="DW71">
            <v>-1230752.94</v>
          </cell>
          <cell r="DX71">
            <v>-2589371.19</v>
          </cell>
          <cell r="DY71">
            <v>-3012248.58</v>
          </cell>
          <cell r="DZ71">
            <v>-5601619.7699999996</v>
          </cell>
          <cell r="EA71">
            <v>-1758497.3599999999</v>
          </cell>
          <cell r="EB71">
            <v>-1679252.08</v>
          </cell>
          <cell r="EC71">
            <v>-1627064.31</v>
          </cell>
          <cell r="ED71">
            <v>-16082.98</v>
          </cell>
          <cell r="EE71">
            <v>-3437749.44</v>
          </cell>
          <cell r="EF71">
            <v>-1643147.29</v>
          </cell>
          <cell r="EG71">
            <v>-5080896.7300000004</v>
          </cell>
        </row>
        <row r="72">
          <cell r="A72">
            <v>515105</v>
          </cell>
          <cell r="B72">
            <v>-27990.6</v>
          </cell>
          <cell r="C72">
            <v>-25973.45</v>
          </cell>
          <cell r="D72">
            <v>-20057.28</v>
          </cell>
          <cell r="E72">
            <v>-38251.769999999997</v>
          </cell>
          <cell r="F72">
            <v>-342555.48</v>
          </cell>
          <cell r="G72">
            <v>-34892.14</v>
          </cell>
          <cell r="H72">
            <v>-376048.06</v>
          </cell>
          <cell r="I72">
            <v>-261619.65</v>
          </cell>
          <cell r="J72">
            <v>-322994.49</v>
          </cell>
          <cell r="K72">
            <v>-326849.2</v>
          </cell>
          <cell r="L72">
            <v>-120883.34</v>
          </cell>
          <cell r="M72">
            <v>-190165.93</v>
          </cell>
          <cell r="N72">
            <v>-20.38</v>
          </cell>
          <cell r="O72">
            <v>-190186.31</v>
          </cell>
          <cell r="P72">
            <v>-26587.03</v>
          </cell>
          <cell r="Q72">
            <v>36554.379999999997</v>
          </cell>
          <cell r="R72">
            <v>-23639.31</v>
          </cell>
          <cell r="S72">
            <v>-22476.880000000001</v>
          </cell>
          <cell r="T72">
            <v>-18394</v>
          </cell>
          <cell r="U72">
            <v>-16934.57</v>
          </cell>
          <cell r="V72">
            <v>-20128.55</v>
          </cell>
          <cell r="W72">
            <v>-12083.29</v>
          </cell>
          <cell r="X72">
            <v>-80378.8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-27990.6</v>
          </cell>
          <cell r="AE72">
            <v>-53964.05</v>
          </cell>
          <cell r="AF72">
            <v>-74021.33</v>
          </cell>
          <cell r="AG72">
            <v>-112273.1</v>
          </cell>
          <cell r="AH72">
            <v>-454828.57999999996</v>
          </cell>
          <cell r="AI72">
            <v>-489720.72</v>
          </cell>
          <cell r="AJ72">
            <v>-865768.78</v>
          </cell>
          <cell r="AK72">
            <v>-1127388.43</v>
          </cell>
          <cell r="AL72">
            <v>-1450382.92</v>
          </cell>
          <cell r="AM72">
            <v>-1777232.1199999999</v>
          </cell>
          <cell r="AN72">
            <v>-1898115.46</v>
          </cell>
          <cell r="AO72">
            <v>-2088281.39</v>
          </cell>
          <cell r="AP72">
            <v>-20.38</v>
          </cell>
          <cell r="AQ72">
            <v>-2088301.7699999998</v>
          </cell>
          <cell r="AR72">
            <v>-26587.03</v>
          </cell>
          <cell r="AS72">
            <v>9967.3499999999985</v>
          </cell>
          <cell r="AT72">
            <v>-13671.960000000003</v>
          </cell>
          <cell r="AU72">
            <v>-36148.840000000004</v>
          </cell>
          <cell r="AV72">
            <v>-54542.840000000004</v>
          </cell>
          <cell r="AW72">
            <v>-71477.41</v>
          </cell>
          <cell r="AX72">
            <v>-91605.96</v>
          </cell>
          <cell r="AY72">
            <v>-103689.25</v>
          </cell>
          <cell r="AZ72">
            <v>-184068.14</v>
          </cell>
          <cell r="BA72">
            <v>-184068.14</v>
          </cell>
          <cell r="BB72">
            <v>-184068.14</v>
          </cell>
          <cell r="BC72">
            <v>-184068.14</v>
          </cell>
          <cell r="BD72">
            <v>0</v>
          </cell>
          <cell r="BE72">
            <v>-184068.14</v>
          </cell>
          <cell r="BF72">
            <v>-20205.93</v>
          </cell>
          <cell r="BG72">
            <v>-38386.78</v>
          </cell>
          <cell r="BH72">
            <v>-86226.19</v>
          </cell>
          <cell r="BI72">
            <v>-111346.24000000001</v>
          </cell>
          <cell r="BJ72">
            <v>-136637.21000000002</v>
          </cell>
          <cell r="BK72">
            <v>-209378.59000000003</v>
          </cell>
          <cell r="BL72">
            <v>-232701.14</v>
          </cell>
          <cell r="BM72">
            <v>-236170.47</v>
          </cell>
          <cell r="BN72">
            <v>-256611.75</v>
          </cell>
          <cell r="BO72">
            <v>-287822.15000000002</v>
          </cell>
          <cell r="BP72">
            <v>-309583.71000000002</v>
          </cell>
          <cell r="BQ72">
            <v>-398081.94</v>
          </cell>
          <cell r="BR72">
            <v>0</v>
          </cell>
          <cell r="BS72">
            <v>-398081.94</v>
          </cell>
          <cell r="BT72">
            <v>-398081.94</v>
          </cell>
          <cell r="BU72">
            <v>-12989.84</v>
          </cell>
          <cell r="BV72">
            <v>-32531.37</v>
          </cell>
          <cell r="BW72">
            <v>-64882.19</v>
          </cell>
          <cell r="BX72">
            <v>-88350.38</v>
          </cell>
          <cell r="BY72">
            <v>-112860.86</v>
          </cell>
          <cell r="BZ72">
            <v>-150350.81</v>
          </cell>
          <cell r="CA72">
            <v>-184482.96</v>
          </cell>
          <cell r="CB72">
            <v>-203753.66999999998</v>
          </cell>
          <cell r="CC72">
            <v>-226475.40999999997</v>
          </cell>
          <cell r="CD72">
            <v>-244995.28999999998</v>
          </cell>
          <cell r="CE72">
            <v>-267084.71999999997</v>
          </cell>
          <cell r="CF72">
            <v>-329901.32999999996</v>
          </cell>
          <cell r="CG72">
            <v>0</v>
          </cell>
          <cell r="CH72">
            <v>-329901.32999999996</v>
          </cell>
          <cell r="CI72">
            <v>-329901.32999999996</v>
          </cell>
          <cell r="CJ72">
            <v>-17950.59</v>
          </cell>
          <cell r="CK72">
            <v>-41075.71</v>
          </cell>
          <cell r="CL72">
            <v>-130456.75</v>
          </cell>
          <cell r="CM72">
            <v>-153456.60999999999</v>
          </cell>
          <cell r="CN72">
            <v>-197102.28999999998</v>
          </cell>
          <cell r="CO72">
            <v>-241993.68</v>
          </cell>
          <cell r="CP72">
            <v>-256487.18</v>
          </cell>
          <cell r="CQ72">
            <v>-283125.56</v>
          </cell>
          <cell r="CR72">
            <v>-481795.73</v>
          </cell>
          <cell r="CS72">
            <v>-496862.14999999997</v>
          </cell>
          <cell r="CT72">
            <v>-516334.87</v>
          </cell>
          <cell r="CU72">
            <v>-598447.68999999994</v>
          </cell>
          <cell r="CV72">
            <v>0</v>
          </cell>
          <cell r="CW72">
            <v>-598447.68999999994</v>
          </cell>
          <cell r="CX72">
            <v>-598447.68999999994</v>
          </cell>
          <cell r="CY72">
            <v>-86226.19</v>
          </cell>
          <cell r="CZ72">
            <v>-123152.40000000002</v>
          </cell>
          <cell r="DA72">
            <v>-47233.159999999974</v>
          </cell>
          <cell r="DB72">
            <v>-141470.19</v>
          </cell>
          <cell r="DC72">
            <v>-209378.59000000003</v>
          </cell>
          <cell r="DD72">
            <v>-188703.34999999998</v>
          </cell>
          <cell r="DE72">
            <v>-398081.94</v>
          </cell>
          <cell r="DF72">
            <v>-64882.19</v>
          </cell>
          <cell r="DG72">
            <v>-85468.62</v>
          </cell>
          <cell r="DH72">
            <v>-76124.599999999977</v>
          </cell>
          <cell r="DI72">
            <v>-103425.91999999998</v>
          </cell>
          <cell r="DJ72">
            <v>-150350.81</v>
          </cell>
          <cell r="DK72">
            <v>-179550.51999999996</v>
          </cell>
          <cell r="DL72">
            <v>-329901.32999999996</v>
          </cell>
          <cell r="DM72">
            <v>-130456.75</v>
          </cell>
          <cell r="DN72">
            <v>-111536.93</v>
          </cell>
          <cell r="DO72">
            <v>-239802.05</v>
          </cell>
          <cell r="DP72">
            <v>-116651.95999999996</v>
          </cell>
          <cell r="DQ72">
            <v>-241993.68</v>
          </cell>
          <cell r="DR72">
            <v>-356454.00999999995</v>
          </cell>
          <cell r="DS72">
            <v>-598447.68999999994</v>
          </cell>
          <cell r="DT72">
            <v>-74021.33</v>
          </cell>
          <cell r="DU72">
            <v>-415699.39</v>
          </cell>
          <cell r="DV72">
            <v>-960662.2</v>
          </cell>
          <cell r="DW72">
            <v>-637918.85</v>
          </cell>
          <cell r="DX72">
            <v>-489720.72000000003</v>
          </cell>
          <cell r="DY72">
            <v>-1598581.0499999998</v>
          </cell>
          <cell r="DZ72">
            <v>-2088301.7699999998</v>
          </cell>
          <cell r="EA72">
            <v>-13671.960000000003</v>
          </cell>
          <cell r="EB72">
            <v>-57805.450000000004</v>
          </cell>
          <cell r="EC72">
            <v>-112590.73</v>
          </cell>
          <cell r="ED72">
            <v>0</v>
          </cell>
          <cell r="EE72">
            <v>-71477.41</v>
          </cell>
          <cell r="EF72">
            <v>-112590.73</v>
          </cell>
          <cell r="EG72">
            <v>-184068.14</v>
          </cell>
        </row>
        <row r="73">
          <cell r="A73">
            <v>515106</v>
          </cell>
          <cell r="B73">
            <v>-17935.93</v>
          </cell>
          <cell r="C73">
            <v>-22339.08</v>
          </cell>
          <cell r="D73">
            <v>-34627.97</v>
          </cell>
          <cell r="E73">
            <v>-13400.21</v>
          </cell>
          <cell r="F73">
            <v>-16980.41</v>
          </cell>
          <cell r="G73">
            <v>-16886.38</v>
          </cell>
          <cell r="H73">
            <v>-10434.799999999999</v>
          </cell>
          <cell r="I73">
            <v>-21324.31</v>
          </cell>
          <cell r="J73">
            <v>-20020.66</v>
          </cell>
          <cell r="K73">
            <v>-24405.18</v>
          </cell>
          <cell r="L73">
            <v>-22118.68</v>
          </cell>
          <cell r="M73">
            <v>-17046.740000000002</v>
          </cell>
          <cell r="N73">
            <v>0</v>
          </cell>
          <cell r="O73">
            <v>-17046.740000000002</v>
          </cell>
          <cell r="P73">
            <v>-7873.34</v>
          </cell>
          <cell r="Q73">
            <v>-541.5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17935.93</v>
          </cell>
          <cell r="AE73">
            <v>-40275.01</v>
          </cell>
          <cell r="AF73">
            <v>-74902.98000000001</v>
          </cell>
          <cell r="AG73">
            <v>-88303.19</v>
          </cell>
          <cell r="AH73">
            <v>-105283.6</v>
          </cell>
          <cell r="AI73">
            <v>-122169.98000000001</v>
          </cell>
          <cell r="AJ73">
            <v>-132604.78</v>
          </cell>
          <cell r="AK73">
            <v>-153929.09</v>
          </cell>
          <cell r="AL73">
            <v>-173949.75</v>
          </cell>
          <cell r="AM73">
            <v>-198354.93</v>
          </cell>
          <cell r="AN73">
            <v>-220473.61</v>
          </cell>
          <cell r="AO73">
            <v>-237520.34999999998</v>
          </cell>
          <cell r="AP73">
            <v>0</v>
          </cell>
          <cell r="AQ73">
            <v>-237520.34999999998</v>
          </cell>
          <cell r="AR73">
            <v>-7873.34</v>
          </cell>
          <cell r="AS73">
            <v>-8414.84</v>
          </cell>
          <cell r="AT73">
            <v>-8414.84</v>
          </cell>
          <cell r="AU73">
            <v>-8414.84</v>
          </cell>
          <cell r="AV73">
            <v>-8414.84</v>
          </cell>
          <cell r="AW73">
            <v>-8414.84</v>
          </cell>
          <cell r="AX73">
            <v>-8414.84</v>
          </cell>
          <cell r="AY73">
            <v>-8414.84</v>
          </cell>
          <cell r="AZ73">
            <v>-8414.84</v>
          </cell>
          <cell r="BA73">
            <v>-8414.84</v>
          </cell>
          <cell r="BB73">
            <v>-8414.84</v>
          </cell>
          <cell r="BC73">
            <v>-8414.84</v>
          </cell>
          <cell r="BD73">
            <v>0</v>
          </cell>
          <cell r="BE73">
            <v>-8414.84</v>
          </cell>
          <cell r="BF73">
            <v>-29087.91</v>
          </cell>
          <cell r="BG73">
            <v>-53485.45</v>
          </cell>
          <cell r="BH73">
            <v>-94120.28</v>
          </cell>
          <cell r="BI73">
            <v>-122234.94</v>
          </cell>
          <cell r="BJ73">
            <v>-141889.29999999999</v>
          </cell>
          <cell r="BK73">
            <v>-185860.33</v>
          </cell>
          <cell r="BL73">
            <v>-227807.84</v>
          </cell>
          <cell r="BM73">
            <v>-258599.5</v>
          </cell>
          <cell r="BN73">
            <v>-273772.15000000002</v>
          </cell>
          <cell r="BO73">
            <v>-325856.19</v>
          </cell>
          <cell r="BP73">
            <v>-377770.2</v>
          </cell>
          <cell r="BQ73">
            <v>-388006.47000000003</v>
          </cell>
          <cell r="BR73">
            <v>0</v>
          </cell>
          <cell r="BS73">
            <v>-388006.47000000003</v>
          </cell>
          <cell r="BT73">
            <v>-388006.47000000003</v>
          </cell>
          <cell r="BU73">
            <v>-34666.65</v>
          </cell>
          <cell r="BV73">
            <v>-44517.270000000004</v>
          </cell>
          <cell r="BW73">
            <v>-77064.920000000013</v>
          </cell>
          <cell r="BX73">
            <v>-116490.23000000001</v>
          </cell>
          <cell r="BY73">
            <v>-143201.52000000002</v>
          </cell>
          <cell r="BZ73">
            <v>-151897.12000000002</v>
          </cell>
          <cell r="CA73">
            <v>-200941.56000000003</v>
          </cell>
          <cell r="CB73">
            <v>-222320.74000000002</v>
          </cell>
          <cell r="CC73">
            <v>-240085.61000000002</v>
          </cell>
          <cell r="CD73">
            <v>-261757.38</v>
          </cell>
          <cell r="CE73">
            <v>-292488.65000000002</v>
          </cell>
          <cell r="CF73">
            <v>-306459.88</v>
          </cell>
          <cell r="CG73">
            <v>0</v>
          </cell>
          <cell r="CH73">
            <v>-306459.88</v>
          </cell>
          <cell r="CI73">
            <v>-306459.88</v>
          </cell>
          <cell r="CJ73">
            <v>-14570.1</v>
          </cell>
          <cell r="CK73">
            <v>-34944.620000000003</v>
          </cell>
          <cell r="CL73">
            <v>-73559.47</v>
          </cell>
          <cell r="CM73">
            <v>-76740.81</v>
          </cell>
          <cell r="CN73">
            <v>-110898.29000000001</v>
          </cell>
          <cell r="CO73">
            <v>-132914.88</v>
          </cell>
          <cell r="CP73">
            <v>-147008.34</v>
          </cell>
          <cell r="CQ73">
            <v>-158009.45000000001</v>
          </cell>
          <cell r="CR73">
            <v>-174634.84000000003</v>
          </cell>
          <cell r="CS73">
            <v>-192245.02000000002</v>
          </cell>
          <cell r="CT73">
            <v>-216122.38</v>
          </cell>
          <cell r="CU73">
            <v>-231042.72</v>
          </cell>
          <cell r="CV73">
            <v>0</v>
          </cell>
          <cell r="CW73">
            <v>-231042.72</v>
          </cell>
          <cell r="CX73">
            <v>-231042.72</v>
          </cell>
          <cell r="CY73">
            <v>-94120.28</v>
          </cell>
          <cell r="CZ73">
            <v>-91740.049999999988</v>
          </cell>
          <cell r="DA73">
            <v>-87911.820000000036</v>
          </cell>
          <cell r="DB73">
            <v>-114234.32</v>
          </cell>
          <cell r="DC73">
            <v>-185860.33</v>
          </cell>
          <cell r="DD73">
            <v>-202146.14000000004</v>
          </cell>
          <cell r="DE73">
            <v>-388006.47000000003</v>
          </cell>
          <cell r="DF73">
            <v>-77064.920000000013</v>
          </cell>
          <cell r="DG73">
            <v>-74832.200000000012</v>
          </cell>
          <cell r="DH73">
            <v>-88188.489999999991</v>
          </cell>
          <cell r="DI73">
            <v>-66374.26999999999</v>
          </cell>
          <cell r="DJ73">
            <v>-151897.12000000002</v>
          </cell>
          <cell r="DK73">
            <v>-154562.75999999998</v>
          </cell>
          <cell r="DL73">
            <v>-306459.88</v>
          </cell>
          <cell r="DM73">
            <v>-73559.47</v>
          </cell>
          <cell r="DN73">
            <v>-59355.41</v>
          </cell>
          <cell r="DO73">
            <v>-41719.960000000021</v>
          </cell>
          <cell r="DP73">
            <v>-56407.879999999976</v>
          </cell>
          <cell r="DQ73">
            <v>-132914.88</v>
          </cell>
          <cell r="DR73">
            <v>-98127.84</v>
          </cell>
          <cell r="DS73">
            <v>-231042.72</v>
          </cell>
          <cell r="DT73">
            <v>-74902.98000000001</v>
          </cell>
          <cell r="DU73">
            <v>-47267</v>
          </cell>
          <cell r="DV73">
            <v>-51779.770000000004</v>
          </cell>
          <cell r="DW73">
            <v>-63570.600000000006</v>
          </cell>
          <cell r="DX73">
            <v>-122169.98000000001</v>
          </cell>
          <cell r="DY73">
            <v>-115350.37000000001</v>
          </cell>
          <cell r="DZ73">
            <v>-237520.35000000003</v>
          </cell>
          <cell r="EA73">
            <v>-8414.84</v>
          </cell>
          <cell r="EB73">
            <v>0</v>
          </cell>
          <cell r="EC73">
            <v>0</v>
          </cell>
          <cell r="ED73">
            <v>0</v>
          </cell>
          <cell r="EE73">
            <v>-8414.84</v>
          </cell>
          <cell r="EF73">
            <v>0</v>
          </cell>
          <cell r="EG73">
            <v>-8414.84</v>
          </cell>
        </row>
        <row r="74">
          <cell r="A74">
            <v>515199</v>
          </cell>
          <cell r="B74">
            <v>0</v>
          </cell>
          <cell r="C74">
            <v>207.66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3806.26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-219.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-3895.15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207.66</v>
          </cell>
          <cell r="AF74">
            <v>207.66</v>
          </cell>
          <cell r="AG74">
            <v>207.66</v>
          </cell>
          <cell r="AH74">
            <v>207.66</v>
          </cell>
          <cell r="AI74">
            <v>207.66</v>
          </cell>
          <cell r="AJ74">
            <v>207.66</v>
          </cell>
          <cell r="AK74">
            <v>207.66</v>
          </cell>
          <cell r="AL74">
            <v>207.66</v>
          </cell>
          <cell r="AM74">
            <v>207.66</v>
          </cell>
          <cell r="AN74">
            <v>-3598.6000000000004</v>
          </cell>
          <cell r="AO74">
            <v>-3598.6000000000004</v>
          </cell>
          <cell r="AP74">
            <v>0</v>
          </cell>
          <cell r="AQ74">
            <v>-3598.6000000000004</v>
          </cell>
          <cell r="AR74">
            <v>0</v>
          </cell>
          <cell r="AS74">
            <v>-219.4</v>
          </cell>
          <cell r="AT74">
            <v>-219.4</v>
          </cell>
          <cell r="AU74">
            <v>-219.4</v>
          </cell>
          <cell r="AV74">
            <v>-219.4</v>
          </cell>
          <cell r="AW74">
            <v>-219.4</v>
          </cell>
          <cell r="AX74">
            <v>-219.4</v>
          </cell>
          <cell r="AY74">
            <v>-4114.55</v>
          </cell>
          <cell r="AZ74">
            <v>-4114.55</v>
          </cell>
          <cell r="BA74">
            <v>-4114.55</v>
          </cell>
          <cell r="BB74">
            <v>-4114.55</v>
          </cell>
          <cell r="BC74">
            <v>-4114.55</v>
          </cell>
          <cell r="BD74">
            <v>0</v>
          </cell>
          <cell r="BE74">
            <v>-4114.55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-4745.0200000000004</v>
          </cell>
          <cell r="BR74">
            <v>0</v>
          </cell>
          <cell r="BS74">
            <v>-4745.0200000000004</v>
          </cell>
          <cell r="BT74">
            <v>-4745.0200000000004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-15144.02</v>
          </cell>
          <cell r="CD74">
            <v>-18688.2</v>
          </cell>
          <cell r="CE74">
            <v>-18435.41</v>
          </cell>
          <cell r="CF74">
            <v>-18575.77</v>
          </cell>
          <cell r="CG74">
            <v>-1669.79</v>
          </cell>
          <cell r="CH74">
            <v>-20245.560000000001</v>
          </cell>
          <cell r="CI74">
            <v>-20245.560000000001</v>
          </cell>
          <cell r="CJ74">
            <v>60.9</v>
          </cell>
          <cell r="CK74">
            <v>60.9</v>
          </cell>
          <cell r="CL74">
            <v>605.25</v>
          </cell>
          <cell r="CM74">
            <v>-7241.64</v>
          </cell>
          <cell r="CN74">
            <v>-4759.57</v>
          </cell>
          <cell r="CO74">
            <v>-7508.94</v>
          </cell>
          <cell r="CP74">
            <v>-7508.94</v>
          </cell>
          <cell r="CQ74">
            <v>-7508.94</v>
          </cell>
          <cell r="CR74">
            <v>-7508.94</v>
          </cell>
          <cell r="CS74">
            <v>-7508.94</v>
          </cell>
          <cell r="CT74">
            <v>-7716.8499999999995</v>
          </cell>
          <cell r="CU74">
            <v>-7716.8499999999995</v>
          </cell>
          <cell r="CV74">
            <v>0</v>
          </cell>
          <cell r="CW74">
            <v>-7716.8499999999995</v>
          </cell>
          <cell r="CX74">
            <v>-7716.8499999999995</v>
          </cell>
          <cell r="CY74">
            <v>0</v>
          </cell>
          <cell r="CZ74">
            <v>0</v>
          </cell>
          <cell r="DA74">
            <v>0</v>
          </cell>
          <cell r="DB74">
            <v>-4745.0200000000004</v>
          </cell>
          <cell r="DC74">
            <v>0</v>
          </cell>
          <cell r="DD74">
            <v>-4745.0200000000004</v>
          </cell>
          <cell r="DE74">
            <v>-4745.0200000000004</v>
          </cell>
          <cell r="DF74">
            <v>0</v>
          </cell>
          <cell r="DG74">
            <v>0</v>
          </cell>
          <cell r="DH74">
            <v>-15144.02</v>
          </cell>
          <cell r="DI74">
            <v>-5101.5400000000009</v>
          </cell>
          <cell r="DJ74">
            <v>0</v>
          </cell>
          <cell r="DK74">
            <v>-20245.560000000001</v>
          </cell>
          <cell r="DL74">
            <v>-20245.560000000001</v>
          </cell>
          <cell r="DM74">
            <v>605.25</v>
          </cell>
          <cell r="DN74">
            <v>-8114.19</v>
          </cell>
          <cell r="DO74">
            <v>0</v>
          </cell>
          <cell r="DP74">
            <v>-207.90999999999985</v>
          </cell>
          <cell r="DQ74">
            <v>-7508.94</v>
          </cell>
          <cell r="DR74">
            <v>-207.90999999999985</v>
          </cell>
          <cell r="DS74">
            <v>-7716.8499999999995</v>
          </cell>
          <cell r="DT74">
            <v>207.66</v>
          </cell>
          <cell r="DU74">
            <v>0</v>
          </cell>
          <cell r="DV74">
            <v>0</v>
          </cell>
          <cell r="DW74">
            <v>-3806.26</v>
          </cell>
          <cell r="DX74">
            <v>207.66</v>
          </cell>
          <cell r="DY74">
            <v>-3806.26</v>
          </cell>
          <cell r="DZ74">
            <v>-3598.6000000000004</v>
          </cell>
          <cell r="EA74">
            <v>-219.4</v>
          </cell>
          <cell r="EB74">
            <v>0</v>
          </cell>
          <cell r="EC74">
            <v>-3895.15</v>
          </cell>
          <cell r="ED74">
            <v>0</v>
          </cell>
          <cell r="EE74">
            <v>-219.4</v>
          </cell>
          <cell r="EF74">
            <v>-3895.15</v>
          </cell>
          <cell r="EG74">
            <v>-4114.55</v>
          </cell>
        </row>
        <row r="75">
          <cell r="A75">
            <v>515200</v>
          </cell>
          <cell r="B75">
            <v>-232298.16</v>
          </cell>
          <cell r="C75">
            <v>-181309.31</v>
          </cell>
          <cell r="D75">
            <v>-159048.87</v>
          </cell>
          <cell r="E75">
            <v>-466313.46</v>
          </cell>
          <cell r="F75">
            <v>-319675.96999999997</v>
          </cell>
          <cell r="G75">
            <v>-330882.71000000002</v>
          </cell>
          <cell r="H75">
            <v>-245514.03</v>
          </cell>
          <cell r="I75">
            <v>-248010.83</v>
          </cell>
          <cell r="J75">
            <v>-330752.07</v>
          </cell>
          <cell r="K75">
            <v>-109211.38</v>
          </cell>
          <cell r="L75">
            <v>-317331.71000000002</v>
          </cell>
          <cell r="M75">
            <v>-232373.38</v>
          </cell>
          <cell r="N75">
            <v>0</v>
          </cell>
          <cell r="O75">
            <v>-232373.38</v>
          </cell>
          <cell r="P75">
            <v>-196793.21</v>
          </cell>
          <cell r="Q75">
            <v>-207183.95</v>
          </cell>
          <cell r="R75">
            <v>-247505.4</v>
          </cell>
          <cell r="S75">
            <v>-522600.33</v>
          </cell>
          <cell r="T75">
            <v>-376141.37</v>
          </cell>
          <cell r="U75">
            <v>-316025.90999999997</v>
          </cell>
          <cell r="V75">
            <v>-400861</v>
          </cell>
          <cell r="W75">
            <v>-127406.3</v>
          </cell>
          <cell r="X75">
            <v>-449041.16</v>
          </cell>
          <cell r="Y75">
            <v>-1848.04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-232298.16</v>
          </cell>
          <cell r="AE75">
            <v>-413607.47</v>
          </cell>
          <cell r="AF75">
            <v>-572656.34</v>
          </cell>
          <cell r="AG75">
            <v>-1038969.8</v>
          </cell>
          <cell r="AH75">
            <v>-1358645.77</v>
          </cell>
          <cell r="AI75">
            <v>-1689528.48</v>
          </cell>
          <cell r="AJ75">
            <v>-1935042.51</v>
          </cell>
          <cell r="AK75">
            <v>-2183053.34</v>
          </cell>
          <cell r="AL75">
            <v>-2513805.4099999997</v>
          </cell>
          <cell r="AM75">
            <v>-2623016.7899999996</v>
          </cell>
          <cell r="AN75">
            <v>-2940348.4999999995</v>
          </cell>
          <cell r="AO75">
            <v>-3172721.8799999994</v>
          </cell>
          <cell r="AP75">
            <v>0</v>
          </cell>
          <cell r="AQ75">
            <v>-3172721.8799999994</v>
          </cell>
          <cell r="AR75">
            <v>-196793.21</v>
          </cell>
          <cell r="AS75">
            <v>-403977.16000000003</v>
          </cell>
          <cell r="AT75">
            <v>-651482.56000000006</v>
          </cell>
          <cell r="AU75">
            <v>-1174082.8900000001</v>
          </cell>
          <cell r="AV75">
            <v>-1550224.2600000002</v>
          </cell>
          <cell r="AW75">
            <v>-1866250.1700000002</v>
          </cell>
          <cell r="AX75">
            <v>-2267111.17</v>
          </cell>
          <cell r="AY75">
            <v>-2394517.4699999997</v>
          </cell>
          <cell r="AZ75">
            <v>-2843558.63</v>
          </cell>
          <cell r="BA75">
            <v>-2845406.67</v>
          </cell>
          <cell r="BB75">
            <v>-2845406.67</v>
          </cell>
          <cell r="BC75">
            <v>-2845406.67</v>
          </cell>
          <cell r="BD75">
            <v>0</v>
          </cell>
          <cell r="BE75">
            <v>-2845406.67</v>
          </cell>
          <cell r="BF75">
            <v>-93563.49</v>
          </cell>
          <cell r="BG75">
            <v>-215440.72</v>
          </cell>
          <cell r="BH75">
            <v>-476065.93</v>
          </cell>
          <cell r="BI75">
            <v>-675529.72</v>
          </cell>
          <cell r="BJ75">
            <v>-862851.74</v>
          </cell>
          <cell r="BK75">
            <v>-999115.31</v>
          </cell>
          <cell r="BL75">
            <v>-1156790.26</v>
          </cell>
          <cell r="BM75">
            <v>-1247506.99</v>
          </cell>
          <cell r="BN75">
            <v>-1324099.67</v>
          </cell>
          <cell r="BO75">
            <v>-1423646.0599999998</v>
          </cell>
          <cell r="BP75">
            <v>-1751515.44</v>
          </cell>
          <cell r="BQ75">
            <v>-2152086.7199999997</v>
          </cell>
          <cell r="BR75">
            <v>0</v>
          </cell>
          <cell r="BS75">
            <v>-2152086.7199999997</v>
          </cell>
          <cell r="BT75">
            <v>-2152086.7199999997</v>
          </cell>
          <cell r="BU75">
            <v>-188827.99</v>
          </cell>
          <cell r="BV75">
            <v>-250517.38</v>
          </cell>
          <cell r="BW75">
            <v>-576775</v>
          </cell>
          <cell r="BX75">
            <v>-882886.52</v>
          </cell>
          <cell r="BY75">
            <v>-978831.52</v>
          </cell>
          <cell r="BZ75">
            <v>-1165542.08</v>
          </cell>
          <cell r="CA75">
            <v>-1426863.62</v>
          </cell>
          <cell r="CB75">
            <v>-1745500.3</v>
          </cell>
          <cell r="CC75">
            <v>-1988591.34</v>
          </cell>
          <cell r="CD75">
            <v>-2059978.9700000002</v>
          </cell>
          <cell r="CE75">
            <v>-2150038.29</v>
          </cell>
          <cell r="CF75">
            <v>-2295478.1</v>
          </cell>
          <cell r="CG75">
            <v>0</v>
          </cell>
          <cell r="CH75">
            <v>-2295478.1</v>
          </cell>
          <cell r="CI75">
            <v>-2295478.1</v>
          </cell>
          <cell r="CJ75">
            <v>-402300.24</v>
          </cell>
          <cell r="CK75">
            <v>-506584.63</v>
          </cell>
          <cell r="CL75">
            <v>-668642.44999999995</v>
          </cell>
          <cell r="CM75">
            <v>-953299.67999999993</v>
          </cell>
          <cell r="CN75">
            <v>-1213270.8899999999</v>
          </cell>
          <cell r="CO75">
            <v>-1348049.0899999999</v>
          </cell>
          <cell r="CP75">
            <v>-1497001.48</v>
          </cell>
          <cell r="CQ75">
            <v>-1760393.83</v>
          </cell>
          <cell r="CR75">
            <v>-1936500.06</v>
          </cell>
          <cell r="CS75">
            <v>-2189894.87</v>
          </cell>
          <cell r="CT75">
            <v>-2335383.1</v>
          </cell>
          <cell r="CU75">
            <v>-2410847.61</v>
          </cell>
          <cell r="CV75">
            <v>0</v>
          </cell>
          <cell r="CW75">
            <v>-2410847.61</v>
          </cell>
          <cell r="CX75">
            <v>-2410847.61</v>
          </cell>
          <cell r="CY75">
            <v>-476065.93</v>
          </cell>
          <cell r="CZ75">
            <v>-523049.38000000006</v>
          </cell>
          <cell r="DA75">
            <v>-324984.35999999987</v>
          </cell>
          <cell r="DB75">
            <v>-827987.04999999981</v>
          </cell>
          <cell r="DC75">
            <v>-999115.31</v>
          </cell>
          <cell r="DD75">
            <v>-1152971.4099999997</v>
          </cell>
          <cell r="DE75">
            <v>-2152086.7199999997</v>
          </cell>
          <cell r="DF75">
            <v>-576775</v>
          </cell>
          <cell r="DG75">
            <v>-588767.08000000007</v>
          </cell>
          <cell r="DH75">
            <v>-823049.26</v>
          </cell>
          <cell r="DI75">
            <v>-306886.76</v>
          </cell>
          <cell r="DJ75">
            <v>-1165542.08</v>
          </cell>
          <cell r="DK75">
            <v>-1129936.02</v>
          </cell>
          <cell r="DL75">
            <v>-2295478.1</v>
          </cell>
          <cell r="DM75">
            <v>-668642.44999999995</v>
          </cell>
          <cell r="DN75">
            <v>-679406.6399999999</v>
          </cell>
          <cell r="DO75">
            <v>-588450.9700000002</v>
          </cell>
          <cell r="DP75">
            <v>-474347.54999999981</v>
          </cell>
          <cell r="DQ75">
            <v>-1348049.0899999999</v>
          </cell>
          <cell r="DR75">
            <v>-1062798.52</v>
          </cell>
          <cell r="DS75">
            <v>-2410847.61</v>
          </cell>
          <cell r="DT75">
            <v>-572656.34</v>
          </cell>
          <cell r="DU75">
            <v>-1116872.1399999999</v>
          </cell>
          <cell r="DV75">
            <v>-824276.92999999993</v>
          </cell>
          <cell r="DW75">
            <v>-658916.47</v>
          </cell>
          <cell r="DX75">
            <v>-1689528.48</v>
          </cell>
          <cell r="DY75">
            <v>-1483193.4</v>
          </cell>
          <cell r="DZ75">
            <v>-3172721.88</v>
          </cell>
          <cell r="EA75">
            <v>-651482.56000000006</v>
          </cell>
          <cell r="EB75">
            <v>-1214767.6099999999</v>
          </cell>
          <cell r="EC75">
            <v>-977308.46</v>
          </cell>
          <cell r="ED75">
            <v>-1848.04</v>
          </cell>
          <cell r="EE75">
            <v>-1866250.17</v>
          </cell>
          <cell r="EF75">
            <v>-979156.5</v>
          </cell>
          <cell r="EG75">
            <v>-2845406.67</v>
          </cell>
        </row>
        <row r="76">
          <cell r="A76">
            <v>515201</v>
          </cell>
          <cell r="B76">
            <v>-199582.84</v>
          </cell>
          <cell r="C76">
            <v>-266405.8</v>
          </cell>
          <cell r="D76">
            <v>-259132.34</v>
          </cell>
          <cell r="E76">
            <v>-268601.15999999997</v>
          </cell>
          <cell r="F76">
            <v>-151584.51</v>
          </cell>
          <cell r="G76">
            <v>-222453.64</v>
          </cell>
          <cell r="H76">
            <v>-128758.27</v>
          </cell>
          <cell r="I76">
            <v>-158286.76</v>
          </cell>
          <cell r="J76">
            <v>-362535.09</v>
          </cell>
          <cell r="K76">
            <v>-256096.82</v>
          </cell>
          <cell r="L76">
            <v>-219137.39</v>
          </cell>
          <cell r="M76">
            <v>-465545.94</v>
          </cell>
          <cell r="N76">
            <v>0</v>
          </cell>
          <cell r="O76">
            <v>-465545.94</v>
          </cell>
          <cell r="P76">
            <v>-178076.13</v>
          </cell>
          <cell r="Q76">
            <v>-279895.31</v>
          </cell>
          <cell r="R76">
            <v>-268644.34000000003</v>
          </cell>
          <cell r="S76">
            <v>-279269.19</v>
          </cell>
          <cell r="T76">
            <v>-195382.89</v>
          </cell>
          <cell r="U76">
            <v>-180841.75</v>
          </cell>
          <cell r="V76">
            <v>-112309.01</v>
          </cell>
          <cell r="W76">
            <v>-112734.81</v>
          </cell>
          <cell r="X76">
            <v>-150868.48000000001</v>
          </cell>
          <cell r="Y76">
            <v>-1526.72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-199582.84</v>
          </cell>
          <cell r="AE76">
            <v>-465988.64</v>
          </cell>
          <cell r="AF76">
            <v>-725120.98</v>
          </cell>
          <cell r="AG76">
            <v>-993722.1399999999</v>
          </cell>
          <cell r="AH76">
            <v>-1145306.6499999999</v>
          </cell>
          <cell r="AI76">
            <v>-1367760.29</v>
          </cell>
          <cell r="AJ76">
            <v>-1496518.56</v>
          </cell>
          <cell r="AK76">
            <v>-1654805.32</v>
          </cell>
          <cell r="AL76">
            <v>-2017340.4100000001</v>
          </cell>
          <cell r="AM76">
            <v>-2273437.23</v>
          </cell>
          <cell r="AN76">
            <v>-2492574.62</v>
          </cell>
          <cell r="AO76">
            <v>-2958120.56</v>
          </cell>
          <cell r="AP76">
            <v>0</v>
          </cell>
          <cell r="AQ76">
            <v>-2958120.56</v>
          </cell>
          <cell r="AR76">
            <v>-178076.13</v>
          </cell>
          <cell r="AS76">
            <v>-457971.44</v>
          </cell>
          <cell r="AT76">
            <v>-726615.78</v>
          </cell>
          <cell r="AU76">
            <v>-1005884.97</v>
          </cell>
          <cell r="AV76">
            <v>-1201267.8599999999</v>
          </cell>
          <cell r="AW76">
            <v>-1382109.6099999999</v>
          </cell>
          <cell r="AX76">
            <v>-1494418.6199999999</v>
          </cell>
          <cell r="AY76">
            <v>-1607153.43</v>
          </cell>
          <cell r="AZ76">
            <v>-1758021.91</v>
          </cell>
          <cell r="BA76">
            <v>-1759548.63</v>
          </cell>
          <cell r="BB76">
            <v>-1759548.63</v>
          </cell>
          <cell r="BC76">
            <v>-1759548.63</v>
          </cell>
          <cell r="BD76">
            <v>0</v>
          </cell>
          <cell r="BE76">
            <v>-1759548.63</v>
          </cell>
          <cell r="BF76">
            <v>-125197.12</v>
          </cell>
          <cell r="BG76">
            <v>-263009.05</v>
          </cell>
          <cell r="BH76">
            <v>-434009.39</v>
          </cell>
          <cell r="BI76">
            <v>-614408.17000000004</v>
          </cell>
          <cell r="BJ76">
            <v>-746511.15</v>
          </cell>
          <cell r="BK76">
            <v>-880725.38</v>
          </cell>
          <cell r="BL76">
            <v>-957695.45</v>
          </cell>
          <cell r="BM76">
            <v>-1048757.54</v>
          </cell>
          <cell r="BN76">
            <v>-1214255.8500000001</v>
          </cell>
          <cell r="BO76">
            <v>-1377447.1</v>
          </cell>
          <cell r="BP76">
            <v>-1542833.98</v>
          </cell>
          <cell r="BQ76">
            <v>-1735045.75</v>
          </cell>
          <cell r="BR76">
            <v>0</v>
          </cell>
          <cell r="BS76">
            <v>-1735045.75</v>
          </cell>
          <cell r="BT76">
            <v>-1735045.75</v>
          </cell>
          <cell r="BU76">
            <v>-131609.59</v>
          </cell>
          <cell r="BV76">
            <v>-254220.07</v>
          </cell>
          <cell r="BW76">
            <v>-442527.53</v>
          </cell>
          <cell r="BX76">
            <v>-572436.24</v>
          </cell>
          <cell r="BY76">
            <v>-689262.07999999996</v>
          </cell>
          <cell r="BZ76">
            <v>-874586.66999999993</v>
          </cell>
          <cell r="CA76">
            <v>-960424.5199999999</v>
          </cell>
          <cell r="CB76">
            <v>-1035464.8599999999</v>
          </cell>
          <cell r="CC76">
            <v>-1174369.73</v>
          </cell>
          <cell r="CD76">
            <v>-1348739.58</v>
          </cell>
          <cell r="CE76">
            <v>-1544871.78</v>
          </cell>
          <cell r="CF76">
            <v>-1773297.25</v>
          </cell>
          <cell r="CG76">
            <v>0</v>
          </cell>
          <cell r="CH76">
            <v>-1773297.25</v>
          </cell>
          <cell r="CI76">
            <v>-1773297.25</v>
          </cell>
          <cell r="CJ76">
            <v>-139692.25</v>
          </cell>
          <cell r="CK76">
            <v>-283664.44</v>
          </cell>
          <cell r="CL76">
            <v>-468125.76</v>
          </cell>
          <cell r="CM76">
            <v>-648705.84</v>
          </cell>
          <cell r="CN76">
            <v>-824999.28</v>
          </cell>
          <cell r="CO76">
            <v>-1020874.65</v>
          </cell>
          <cell r="CP76">
            <v>-1158503.83</v>
          </cell>
          <cell r="CQ76">
            <v>-1340611.5</v>
          </cell>
          <cell r="CR76">
            <v>-1663226.75</v>
          </cell>
          <cell r="CS76">
            <v>-1889467.6400000001</v>
          </cell>
          <cell r="CT76">
            <v>-2173771.27</v>
          </cell>
          <cell r="CU76">
            <v>-2588295.91</v>
          </cell>
          <cell r="CV76">
            <v>0</v>
          </cell>
          <cell r="CW76">
            <v>-2588295.91</v>
          </cell>
          <cell r="CX76">
            <v>-2588295.91</v>
          </cell>
          <cell r="CY76">
            <v>-434009.39</v>
          </cell>
          <cell r="CZ76">
            <v>-446715.99</v>
          </cell>
          <cell r="DA76">
            <v>-333530.47000000009</v>
          </cell>
          <cell r="DB76">
            <v>-520789.89999999991</v>
          </cell>
          <cell r="DC76">
            <v>-880725.38</v>
          </cell>
          <cell r="DD76">
            <v>-854320.37</v>
          </cell>
          <cell r="DE76">
            <v>-1735045.75</v>
          </cell>
          <cell r="DF76">
            <v>-442527.53</v>
          </cell>
          <cell r="DG76">
            <v>-432059.1399999999</v>
          </cell>
          <cell r="DH76">
            <v>-299783.06000000006</v>
          </cell>
          <cell r="DI76">
            <v>-598927.52</v>
          </cell>
          <cell r="DJ76">
            <v>-874586.66999999993</v>
          </cell>
          <cell r="DK76">
            <v>-898710.58000000007</v>
          </cell>
          <cell r="DL76">
            <v>-1773297.25</v>
          </cell>
          <cell r="DM76">
            <v>-468125.76</v>
          </cell>
          <cell r="DN76">
            <v>-552748.89</v>
          </cell>
          <cell r="DO76">
            <v>-642352.1</v>
          </cell>
          <cell r="DP76">
            <v>-925069.16000000015</v>
          </cell>
          <cell r="DQ76">
            <v>-1020874.65</v>
          </cell>
          <cell r="DR76">
            <v>-1567421.2600000002</v>
          </cell>
          <cell r="DS76">
            <v>-2588295.91</v>
          </cell>
          <cell r="DT76">
            <v>-725120.98</v>
          </cell>
          <cell r="DU76">
            <v>-642639.31000000006</v>
          </cell>
          <cell r="DV76">
            <v>-649580.12000000011</v>
          </cell>
          <cell r="DW76">
            <v>-940780.15</v>
          </cell>
          <cell r="DX76">
            <v>-1367760.29</v>
          </cell>
          <cell r="DY76">
            <v>-1590360.27</v>
          </cell>
          <cell r="DZ76">
            <v>-2958120.56</v>
          </cell>
          <cell r="EA76">
            <v>-726615.78</v>
          </cell>
          <cell r="EB76">
            <v>-655493.83000000007</v>
          </cell>
          <cell r="EC76">
            <v>-375912.30000000005</v>
          </cell>
          <cell r="ED76">
            <v>-1526.72</v>
          </cell>
          <cell r="EE76">
            <v>-1382109.61</v>
          </cell>
          <cell r="EF76">
            <v>-377439.02</v>
          </cell>
          <cell r="EG76">
            <v>-1759548.6300000001</v>
          </cell>
        </row>
        <row r="77">
          <cell r="A77">
            <v>515228</v>
          </cell>
          <cell r="B77">
            <v>-26735.48</v>
          </cell>
          <cell r="C77">
            <v>-38241.440000000002</v>
          </cell>
          <cell r="D77">
            <v>-80067.83</v>
          </cell>
          <cell r="E77">
            <v>-34616.089999999997</v>
          </cell>
          <cell r="F77">
            <v>-38062.75</v>
          </cell>
          <cell r="G77">
            <v>-22870.33</v>
          </cell>
          <cell r="H77">
            <v>-6327.02</v>
          </cell>
          <cell r="I77">
            <v>-57976.63</v>
          </cell>
          <cell r="J77">
            <v>-24084.43</v>
          </cell>
          <cell r="K77">
            <v>-28855.23</v>
          </cell>
          <cell r="L77">
            <v>-60066.2</v>
          </cell>
          <cell r="M77">
            <v>-22052.09</v>
          </cell>
          <cell r="N77">
            <v>0</v>
          </cell>
          <cell r="O77">
            <v>-22052.09</v>
          </cell>
          <cell r="P77">
            <v>-16487.330000000002</v>
          </cell>
          <cell r="Q77">
            <v>-25423.27</v>
          </cell>
          <cell r="R77">
            <v>-24638.240000000002</v>
          </cell>
          <cell r="S77">
            <v>-29401.3</v>
          </cell>
          <cell r="T77">
            <v>-34476.94</v>
          </cell>
          <cell r="U77">
            <v>-19903.66</v>
          </cell>
          <cell r="V77">
            <v>-22385.4</v>
          </cell>
          <cell r="W77">
            <v>-16698.060000000001</v>
          </cell>
          <cell r="X77">
            <v>-23211.05</v>
          </cell>
          <cell r="Y77">
            <v>-1133.49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-26735.48</v>
          </cell>
          <cell r="AE77">
            <v>-64976.92</v>
          </cell>
          <cell r="AF77">
            <v>-145044.75</v>
          </cell>
          <cell r="AG77">
            <v>-179660.84</v>
          </cell>
          <cell r="AH77">
            <v>-217723.59</v>
          </cell>
          <cell r="AI77">
            <v>-240593.91999999998</v>
          </cell>
          <cell r="AJ77">
            <v>-246920.93999999997</v>
          </cell>
          <cell r="AK77">
            <v>-304897.56999999995</v>
          </cell>
          <cell r="AL77">
            <v>-328981.99999999994</v>
          </cell>
          <cell r="AM77">
            <v>-357837.22999999992</v>
          </cell>
          <cell r="AN77">
            <v>-417903.42999999993</v>
          </cell>
          <cell r="AO77">
            <v>-439955.51999999996</v>
          </cell>
          <cell r="AP77">
            <v>0</v>
          </cell>
          <cell r="AQ77">
            <v>-439955.51999999996</v>
          </cell>
          <cell r="AR77">
            <v>-16487.330000000002</v>
          </cell>
          <cell r="AS77">
            <v>-41910.600000000006</v>
          </cell>
          <cell r="AT77">
            <v>-66548.840000000011</v>
          </cell>
          <cell r="AU77">
            <v>-95950.140000000014</v>
          </cell>
          <cell r="AV77">
            <v>-130427.08000000002</v>
          </cell>
          <cell r="AW77">
            <v>-150330.74000000002</v>
          </cell>
          <cell r="AX77">
            <v>-172716.14</v>
          </cell>
          <cell r="AY77">
            <v>-189414.2</v>
          </cell>
          <cell r="AZ77">
            <v>-212625.25</v>
          </cell>
          <cell r="BA77">
            <v>-213758.74</v>
          </cell>
          <cell r="BB77">
            <v>-213758.74</v>
          </cell>
          <cell r="BC77">
            <v>-213758.74</v>
          </cell>
          <cell r="BD77">
            <v>0</v>
          </cell>
          <cell r="BE77">
            <v>-213758.74</v>
          </cell>
          <cell r="BF77">
            <v>-41682.26</v>
          </cell>
          <cell r="BG77">
            <v>-100102.8</v>
          </cell>
          <cell r="BH77">
            <v>-176300.63</v>
          </cell>
          <cell r="BI77">
            <v>-496946.07</v>
          </cell>
          <cell r="BJ77">
            <v>-542969.1</v>
          </cell>
          <cell r="BK77">
            <v>-641223.12</v>
          </cell>
          <cell r="BL77">
            <v>-660727.03</v>
          </cell>
          <cell r="BM77">
            <v>-685040.19000000006</v>
          </cell>
          <cell r="BN77">
            <v>-731377.46000000008</v>
          </cell>
          <cell r="BO77">
            <v>-770540.31</v>
          </cell>
          <cell r="BP77">
            <v>-821623.32000000007</v>
          </cell>
          <cell r="BQ77">
            <v>-853909.70000000007</v>
          </cell>
          <cell r="BR77">
            <v>0</v>
          </cell>
          <cell r="BS77">
            <v>-853909.70000000007</v>
          </cell>
          <cell r="BT77">
            <v>-853909.70000000007</v>
          </cell>
          <cell r="BU77">
            <v>-257505.77</v>
          </cell>
          <cell r="BV77">
            <v>-279248.74</v>
          </cell>
          <cell r="BW77">
            <v>-314256.56</v>
          </cell>
          <cell r="BX77">
            <v>-343034.81</v>
          </cell>
          <cell r="BY77">
            <v>-378901.72</v>
          </cell>
          <cell r="BZ77">
            <v>-410562.92</v>
          </cell>
          <cell r="CA77">
            <v>-438796.93</v>
          </cell>
          <cell r="CB77">
            <v>-457118.37</v>
          </cell>
          <cell r="CC77">
            <v>-489849.16</v>
          </cell>
          <cell r="CD77">
            <v>-537625.94999999995</v>
          </cell>
          <cell r="CE77">
            <v>-646804.31999999995</v>
          </cell>
          <cell r="CF77">
            <v>-663661.6399999999</v>
          </cell>
          <cell r="CG77">
            <v>0</v>
          </cell>
          <cell r="CH77">
            <v>-663661.6399999999</v>
          </cell>
          <cell r="CI77">
            <v>-663661.6399999999</v>
          </cell>
          <cell r="CJ77">
            <v>-30718</v>
          </cell>
          <cell r="CK77">
            <v>-49895.91</v>
          </cell>
          <cell r="CL77">
            <v>-390805.36</v>
          </cell>
          <cell r="CM77">
            <v>-448302.16</v>
          </cell>
          <cell r="CN77">
            <v>-479364.77999999997</v>
          </cell>
          <cell r="CO77">
            <v>-513703.27999999997</v>
          </cell>
          <cell r="CP77">
            <v>-522006.57999999996</v>
          </cell>
          <cell r="CQ77">
            <v>-535727</v>
          </cell>
          <cell r="CR77">
            <v>-580034.56000000006</v>
          </cell>
          <cell r="CS77">
            <v>-616631.09000000008</v>
          </cell>
          <cell r="CT77">
            <v>-641478.20000000007</v>
          </cell>
          <cell r="CU77">
            <v>-682262.79</v>
          </cell>
          <cell r="CV77">
            <v>0</v>
          </cell>
          <cell r="CW77">
            <v>-682262.79</v>
          </cell>
          <cell r="CX77">
            <v>-682262.79</v>
          </cell>
          <cell r="CY77">
            <v>-176300.63</v>
          </cell>
          <cell r="CZ77">
            <v>-464922.49</v>
          </cell>
          <cell r="DA77">
            <v>-90154.340000000084</v>
          </cell>
          <cell r="DB77">
            <v>-122532.23999999999</v>
          </cell>
          <cell r="DC77">
            <v>-641223.12</v>
          </cell>
          <cell r="DD77">
            <v>-212686.58000000007</v>
          </cell>
          <cell r="DE77">
            <v>-853909.70000000007</v>
          </cell>
          <cell r="DF77">
            <v>-314256.56</v>
          </cell>
          <cell r="DG77">
            <v>-96306.359999999986</v>
          </cell>
          <cell r="DH77">
            <v>-79286.239999999991</v>
          </cell>
          <cell r="DI77">
            <v>-173812.47999999992</v>
          </cell>
          <cell r="DJ77">
            <v>-410562.92</v>
          </cell>
          <cell r="DK77">
            <v>-253098.71999999991</v>
          </cell>
          <cell r="DL77">
            <v>-663661.6399999999</v>
          </cell>
          <cell r="DM77">
            <v>-390805.36</v>
          </cell>
          <cell r="DN77">
            <v>-122897.91999999998</v>
          </cell>
          <cell r="DO77">
            <v>-66331.280000000086</v>
          </cell>
          <cell r="DP77">
            <v>-102228.22999999998</v>
          </cell>
          <cell r="DQ77">
            <v>-513703.27999999997</v>
          </cell>
          <cell r="DR77">
            <v>-168559.51000000007</v>
          </cell>
          <cell r="DS77">
            <v>-682262.79</v>
          </cell>
          <cell r="DT77">
            <v>-145044.75</v>
          </cell>
          <cell r="DU77">
            <v>-95549.17</v>
          </cell>
          <cell r="DV77">
            <v>-88388.079999999987</v>
          </cell>
          <cell r="DW77">
            <v>-110973.51999999999</v>
          </cell>
          <cell r="DX77">
            <v>-240593.91999999998</v>
          </cell>
          <cell r="DY77">
            <v>-199361.59999999998</v>
          </cell>
          <cell r="DZ77">
            <v>-439955.51999999996</v>
          </cell>
          <cell r="EA77">
            <v>-66548.840000000011</v>
          </cell>
          <cell r="EB77">
            <v>-83781.900000000009</v>
          </cell>
          <cell r="EC77">
            <v>-62294.510000000009</v>
          </cell>
          <cell r="ED77">
            <v>-1133.49</v>
          </cell>
          <cell r="EE77">
            <v>-150330.74000000002</v>
          </cell>
          <cell r="EF77">
            <v>-63428.000000000007</v>
          </cell>
          <cell r="EG77">
            <v>-213758.74000000002</v>
          </cell>
        </row>
        <row r="78">
          <cell r="A78">
            <v>515236</v>
          </cell>
          <cell r="B78">
            <v>-62717.79</v>
          </cell>
          <cell r="C78">
            <v>-25390.18</v>
          </cell>
          <cell r="D78">
            <v>-36473.699999999997</v>
          </cell>
          <cell r="E78">
            <v>-37311.230000000003</v>
          </cell>
          <cell r="F78">
            <v>-76997.66</v>
          </cell>
          <cell r="G78">
            <v>-30423.42</v>
          </cell>
          <cell r="H78">
            <v>-20071.900000000001</v>
          </cell>
          <cell r="I78">
            <v>-35339.14</v>
          </cell>
          <cell r="J78">
            <v>-38538.18</v>
          </cell>
          <cell r="K78">
            <v>-59360.15</v>
          </cell>
          <cell r="L78">
            <v>-94411.07</v>
          </cell>
          <cell r="M78">
            <v>-49354.66</v>
          </cell>
          <cell r="N78">
            <v>0</v>
          </cell>
          <cell r="O78">
            <v>-49354.66</v>
          </cell>
          <cell r="P78">
            <v>-65455.15</v>
          </cell>
          <cell r="Q78">
            <v>-110480.28</v>
          </cell>
          <cell r="R78">
            <v>-25728.91</v>
          </cell>
          <cell r="S78">
            <v>-28073.39</v>
          </cell>
          <cell r="T78">
            <v>-27431.94</v>
          </cell>
          <cell r="U78">
            <v>-63600.15</v>
          </cell>
          <cell r="V78">
            <v>-53716.88</v>
          </cell>
          <cell r="W78">
            <v>-33510.129999999997</v>
          </cell>
          <cell r="X78">
            <v>-33257.480000000003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-62717.79</v>
          </cell>
          <cell r="AE78">
            <v>-88107.97</v>
          </cell>
          <cell r="AF78">
            <v>-124581.67</v>
          </cell>
          <cell r="AG78">
            <v>-161892.9</v>
          </cell>
          <cell r="AH78">
            <v>-238890.56</v>
          </cell>
          <cell r="AI78">
            <v>-269313.98</v>
          </cell>
          <cell r="AJ78">
            <v>-289385.88</v>
          </cell>
          <cell r="AK78">
            <v>-324725.02</v>
          </cell>
          <cell r="AL78">
            <v>-363263.2</v>
          </cell>
          <cell r="AM78">
            <v>-422623.35000000003</v>
          </cell>
          <cell r="AN78">
            <v>-517034.42000000004</v>
          </cell>
          <cell r="AO78">
            <v>-566389.08000000007</v>
          </cell>
          <cell r="AP78">
            <v>0</v>
          </cell>
          <cell r="AQ78">
            <v>-566389.08000000007</v>
          </cell>
          <cell r="AR78">
            <v>-65455.15</v>
          </cell>
          <cell r="AS78">
            <v>-175935.43</v>
          </cell>
          <cell r="AT78">
            <v>-201664.34</v>
          </cell>
          <cell r="AU78">
            <v>-229737.72999999998</v>
          </cell>
          <cell r="AV78">
            <v>-257169.66999999998</v>
          </cell>
          <cell r="AW78">
            <v>-320769.82</v>
          </cell>
          <cell r="AX78">
            <v>-374486.7</v>
          </cell>
          <cell r="AY78">
            <v>-407996.83</v>
          </cell>
          <cell r="AZ78">
            <v>-441254.31</v>
          </cell>
          <cell r="BA78">
            <v>-441254.31</v>
          </cell>
          <cell r="BB78">
            <v>-441254.31</v>
          </cell>
          <cell r="BC78">
            <v>-441254.31</v>
          </cell>
          <cell r="BD78">
            <v>0</v>
          </cell>
          <cell r="BE78">
            <v>-441254.31</v>
          </cell>
          <cell r="BF78">
            <v>-104639.16</v>
          </cell>
          <cell r="BG78">
            <v>-122958.06</v>
          </cell>
          <cell r="BH78">
            <v>-146175.84</v>
          </cell>
          <cell r="BI78">
            <v>-204836.6</v>
          </cell>
          <cell r="BJ78">
            <v>-225894.30000000002</v>
          </cell>
          <cell r="BK78">
            <v>-251818.57</v>
          </cell>
          <cell r="BL78">
            <v>-309206.06</v>
          </cell>
          <cell r="BM78">
            <v>-325715.56</v>
          </cell>
          <cell r="BN78">
            <v>-345937.64</v>
          </cell>
          <cell r="BO78">
            <v>-487023.31000000006</v>
          </cell>
          <cell r="BP78">
            <v>-517787.25000000006</v>
          </cell>
          <cell r="BQ78">
            <v>-571289.46000000008</v>
          </cell>
          <cell r="BR78">
            <v>0</v>
          </cell>
          <cell r="BS78">
            <v>-571289.46000000008</v>
          </cell>
          <cell r="BT78">
            <v>-571289.46000000008</v>
          </cell>
          <cell r="BU78">
            <v>-70120.13</v>
          </cell>
          <cell r="BV78">
            <v>-112679.48000000001</v>
          </cell>
          <cell r="BW78">
            <v>-145540.64000000001</v>
          </cell>
          <cell r="BX78">
            <v>-189496.47000000003</v>
          </cell>
          <cell r="BY78">
            <v>-270288.28000000003</v>
          </cell>
          <cell r="BZ78">
            <v>-284596.18000000005</v>
          </cell>
          <cell r="CA78">
            <v>-311839.83000000007</v>
          </cell>
          <cell r="CB78">
            <v>-340588.72000000009</v>
          </cell>
          <cell r="CC78">
            <v>-426454.81000000006</v>
          </cell>
          <cell r="CD78">
            <v>-451833.98000000004</v>
          </cell>
          <cell r="CE78">
            <v>-490097.29000000004</v>
          </cell>
          <cell r="CF78">
            <v>-534456.19000000006</v>
          </cell>
          <cell r="CG78">
            <v>0</v>
          </cell>
          <cell r="CH78">
            <v>-534456.19000000006</v>
          </cell>
          <cell r="CI78">
            <v>-534456.19000000006</v>
          </cell>
          <cell r="CJ78">
            <v>-104747.24</v>
          </cell>
          <cell r="CK78">
            <v>-130703.51000000001</v>
          </cell>
          <cell r="CL78">
            <v>-183808.68</v>
          </cell>
          <cell r="CM78">
            <v>-219983.16999999998</v>
          </cell>
          <cell r="CN78">
            <v>-323781.77999999997</v>
          </cell>
          <cell r="CO78">
            <v>-343735.05</v>
          </cell>
          <cell r="CP78">
            <v>-385120.47</v>
          </cell>
          <cell r="CQ78">
            <v>-444594</v>
          </cell>
          <cell r="CR78">
            <v>-469358.13</v>
          </cell>
          <cell r="CS78">
            <v>-507927.27</v>
          </cell>
          <cell r="CT78">
            <v>-546563.34</v>
          </cell>
          <cell r="CU78">
            <v>-567700.43999999994</v>
          </cell>
          <cell r="CV78">
            <v>0</v>
          </cell>
          <cell r="CW78">
            <v>-567700.43999999994</v>
          </cell>
          <cell r="CX78">
            <v>-567700.43999999994</v>
          </cell>
          <cell r="CY78">
            <v>-146175.84</v>
          </cell>
          <cell r="CZ78">
            <v>-105642.73000000001</v>
          </cell>
          <cell r="DA78">
            <v>-94119.07</v>
          </cell>
          <cell r="DB78">
            <v>-225351.82000000007</v>
          </cell>
          <cell r="DC78">
            <v>-251818.57</v>
          </cell>
          <cell r="DD78">
            <v>-319470.89000000007</v>
          </cell>
          <cell r="DE78">
            <v>-571289.46000000008</v>
          </cell>
          <cell r="DF78">
            <v>-145540.64000000001</v>
          </cell>
          <cell r="DG78">
            <v>-139055.54000000004</v>
          </cell>
          <cell r="DH78">
            <v>-141858.63</v>
          </cell>
          <cell r="DI78">
            <v>-108001.38</v>
          </cell>
          <cell r="DJ78">
            <v>-284596.18000000005</v>
          </cell>
          <cell r="DK78">
            <v>-249860.01</v>
          </cell>
          <cell r="DL78">
            <v>-534456.19000000006</v>
          </cell>
          <cell r="DM78">
            <v>-183808.68</v>
          </cell>
          <cell r="DN78">
            <v>-159926.37</v>
          </cell>
          <cell r="DO78">
            <v>-125623.08000000002</v>
          </cell>
          <cell r="DP78">
            <v>-98342.309999999939</v>
          </cell>
          <cell r="DQ78">
            <v>-343735.05</v>
          </cell>
          <cell r="DR78">
            <v>-223965.38999999996</v>
          </cell>
          <cell r="DS78">
            <v>-567700.43999999994</v>
          </cell>
          <cell r="DT78">
            <v>-124581.67</v>
          </cell>
          <cell r="DU78">
            <v>-144732.31</v>
          </cell>
          <cell r="DV78">
            <v>-93949.22</v>
          </cell>
          <cell r="DW78">
            <v>-203125.88</v>
          </cell>
          <cell r="DX78">
            <v>-269313.98</v>
          </cell>
          <cell r="DY78">
            <v>-297075.09999999998</v>
          </cell>
          <cell r="DZ78">
            <v>-566389.07999999996</v>
          </cell>
          <cell r="EA78">
            <v>-201664.34</v>
          </cell>
          <cell r="EB78">
            <v>-119105.48000000001</v>
          </cell>
          <cell r="EC78">
            <v>-120484.48999999999</v>
          </cell>
          <cell r="ED78">
            <v>0</v>
          </cell>
          <cell r="EE78">
            <v>-320769.82</v>
          </cell>
          <cell r="EF78">
            <v>-120484.48999999999</v>
          </cell>
          <cell r="EG78">
            <v>-441254.31</v>
          </cell>
        </row>
        <row r="79">
          <cell r="A79">
            <v>515550</v>
          </cell>
          <cell r="B79">
            <v>11111.27</v>
          </cell>
          <cell r="C79">
            <v>0</v>
          </cell>
          <cell r="D79">
            <v>0</v>
          </cell>
          <cell r="E79">
            <v>180158.15</v>
          </cell>
          <cell r="F79">
            <v>0</v>
          </cell>
          <cell r="G79">
            <v>0</v>
          </cell>
          <cell r="H79">
            <v>0</v>
          </cell>
          <cell r="I79">
            <v>125</v>
          </cell>
          <cell r="J79">
            <v>0</v>
          </cell>
          <cell r="K79">
            <v>0</v>
          </cell>
          <cell r="L79">
            <v>-540.13</v>
          </cell>
          <cell r="M79">
            <v>-36837.08</v>
          </cell>
          <cell r="N79">
            <v>-100.45</v>
          </cell>
          <cell r="O79">
            <v>-36937.53</v>
          </cell>
          <cell r="P79">
            <v>19</v>
          </cell>
          <cell r="Q79">
            <v>1764.31</v>
          </cell>
          <cell r="R79">
            <v>60.55</v>
          </cell>
          <cell r="S79">
            <v>134.35</v>
          </cell>
          <cell r="T79">
            <v>1455.84</v>
          </cell>
          <cell r="U79">
            <v>77.959999999999994</v>
          </cell>
          <cell r="V79">
            <v>0</v>
          </cell>
          <cell r="W79">
            <v>0</v>
          </cell>
          <cell r="X79">
            <v>3500.9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1111.27</v>
          </cell>
          <cell r="AE79">
            <v>11111.27</v>
          </cell>
          <cell r="AF79">
            <v>11111.27</v>
          </cell>
          <cell r="AG79">
            <v>191269.41999999998</v>
          </cell>
          <cell r="AH79">
            <v>191269.41999999998</v>
          </cell>
          <cell r="AI79">
            <v>191269.41999999998</v>
          </cell>
          <cell r="AJ79">
            <v>191269.41999999998</v>
          </cell>
          <cell r="AK79">
            <v>191394.41999999998</v>
          </cell>
          <cell r="AL79">
            <v>191394.41999999998</v>
          </cell>
          <cell r="AM79">
            <v>191394.41999999998</v>
          </cell>
          <cell r="AN79">
            <v>190854.28999999998</v>
          </cell>
          <cell r="AO79">
            <v>154017.20999999996</v>
          </cell>
          <cell r="AP79">
            <v>-100.45</v>
          </cell>
          <cell r="AQ79">
            <v>153916.75999999995</v>
          </cell>
          <cell r="AR79">
            <v>19</v>
          </cell>
          <cell r="AS79">
            <v>1783.31</v>
          </cell>
          <cell r="AT79">
            <v>1843.86</v>
          </cell>
          <cell r="AU79">
            <v>1978.2099999999998</v>
          </cell>
          <cell r="AV79">
            <v>3434.0499999999997</v>
          </cell>
          <cell r="AW79">
            <v>3512.0099999999998</v>
          </cell>
          <cell r="AX79">
            <v>3512.0099999999998</v>
          </cell>
          <cell r="AY79">
            <v>3512.0099999999998</v>
          </cell>
          <cell r="AZ79">
            <v>7013</v>
          </cell>
          <cell r="BA79">
            <v>7013</v>
          </cell>
          <cell r="BB79">
            <v>7013</v>
          </cell>
          <cell r="BC79">
            <v>7013</v>
          </cell>
          <cell r="BD79">
            <v>0</v>
          </cell>
          <cell r="BE79">
            <v>7013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-585.91999999999996</v>
          </cell>
          <cell r="CD79">
            <v>-606.17999999999995</v>
          </cell>
          <cell r="CE79">
            <v>-631.78</v>
          </cell>
          <cell r="CF79">
            <v>-16450.13</v>
          </cell>
          <cell r="CG79">
            <v>0</v>
          </cell>
          <cell r="CH79">
            <v>-16450.13</v>
          </cell>
          <cell r="CI79">
            <v>-16450.13</v>
          </cell>
          <cell r="CJ79">
            <v>0</v>
          </cell>
          <cell r="CK79">
            <v>95775.84</v>
          </cell>
          <cell r="CL79">
            <v>130737.35999999999</v>
          </cell>
          <cell r="CM79">
            <v>283259.05</v>
          </cell>
          <cell r="CN79">
            <v>298149.84999999998</v>
          </cell>
          <cell r="CO79">
            <v>520012.12</v>
          </cell>
          <cell r="CP79">
            <v>891760.04</v>
          </cell>
          <cell r="CQ79">
            <v>891760.04</v>
          </cell>
          <cell r="CR79">
            <v>891760.04</v>
          </cell>
          <cell r="CS79">
            <v>891760.04</v>
          </cell>
          <cell r="CT79">
            <v>888538.69000000006</v>
          </cell>
          <cell r="CU79">
            <v>884411.16</v>
          </cell>
          <cell r="CV79">
            <v>0</v>
          </cell>
          <cell r="CW79">
            <v>884411.16</v>
          </cell>
          <cell r="CX79">
            <v>884411.16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-585.91999999999996</v>
          </cell>
          <cell r="DI79">
            <v>-15864.210000000001</v>
          </cell>
          <cell r="DJ79">
            <v>0</v>
          </cell>
          <cell r="DK79">
            <v>-16450.13</v>
          </cell>
          <cell r="DL79">
            <v>-16450.13</v>
          </cell>
          <cell r="DM79">
            <v>130737.35999999999</v>
          </cell>
          <cell r="DN79">
            <v>389274.76</v>
          </cell>
          <cell r="DO79">
            <v>371747.92000000004</v>
          </cell>
          <cell r="DP79">
            <v>-7348.8800000000047</v>
          </cell>
          <cell r="DQ79">
            <v>520012.12</v>
          </cell>
          <cell r="DR79">
            <v>364399.04000000004</v>
          </cell>
          <cell r="DS79">
            <v>884411.16</v>
          </cell>
          <cell r="DT79">
            <v>11111.27</v>
          </cell>
          <cell r="DU79">
            <v>180158.15</v>
          </cell>
          <cell r="DV79">
            <v>125</v>
          </cell>
          <cell r="DW79">
            <v>-37477.659999999996</v>
          </cell>
          <cell r="DX79">
            <v>191269.41999999998</v>
          </cell>
          <cell r="DY79">
            <v>-37352.659999999996</v>
          </cell>
          <cell r="DZ79">
            <v>153916.75999999998</v>
          </cell>
          <cell r="EA79">
            <v>1843.86</v>
          </cell>
          <cell r="EB79">
            <v>1668.1499999999999</v>
          </cell>
          <cell r="EC79">
            <v>3500.99</v>
          </cell>
          <cell r="ED79">
            <v>0</v>
          </cell>
          <cell r="EE79">
            <v>3512.0099999999998</v>
          </cell>
          <cell r="EF79">
            <v>3500.99</v>
          </cell>
          <cell r="EG79">
            <v>7013</v>
          </cell>
        </row>
        <row r="80">
          <cell r="A80">
            <v>51560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1560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51560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515610</v>
          </cell>
          <cell r="B83">
            <v>0</v>
          </cell>
          <cell r="C83">
            <v>0</v>
          </cell>
          <cell r="D83">
            <v>-71.8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-71.9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71.86</v>
          </cell>
          <cell r="AG83">
            <v>-71.86</v>
          </cell>
          <cell r="AH83">
            <v>-71.86</v>
          </cell>
          <cell r="AI83">
            <v>-71.86</v>
          </cell>
          <cell r="AJ83">
            <v>-71.86</v>
          </cell>
          <cell r="AK83">
            <v>-71.86</v>
          </cell>
          <cell r="AL83">
            <v>-71.86</v>
          </cell>
          <cell r="AM83">
            <v>-71.86</v>
          </cell>
          <cell r="AN83">
            <v>-71.86</v>
          </cell>
          <cell r="AO83">
            <v>-71.86</v>
          </cell>
          <cell r="AP83">
            <v>0</v>
          </cell>
          <cell r="AQ83">
            <v>-71.86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-71.91</v>
          </cell>
          <cell r="AW83">
            <v>-71.91</v>
          </cell>
          <cell r="AX83">
            <v>-71.91</v>
          </cell>
          <cell r="AY83">
            <v>-71.91</v>
          </cell>
          <cell r="AZ83">
            <v>-71.91</v>
          </cell>
          <cell r="BA83">
            <v>-71.91</v>
          </cell>
          <cell r="BB83">
            <v>-71.91</v>
          </cell>
          <cell r="BC83">
            <v>-71.91</v>
          </cell>
          <cell r="BD83">
            <v>0</v>
          </cell>
          <cell r="BE83">
            <v>-71.91</v>
          </cell>
          <cell r="BF83">
            <v>-453.03</v>
          </cell>
          <cell r="BG83">
            <v>-3674.8900000000003</v>
          </cell>
          <cell r="BH83">
            <v>-4037.2000000000003</v>
          </cell>
          <cell r="BI83">
            <v>-5929.6900000000005</v>
          </cell>
          <cell r="BJ83">
            <v>-6565.9100000000008</v>
          </cell>
          <cell r="BK83">
            <v>-12059.29</v>
          </cell>
          <cell r="BL83">
            <v>-15705.11</v>
          </cell>
          <cell r="BM83">
            <v>-21528.68</v>
          </cell>
          <cell r="BN83">
            <v>-22167.56</v>
          </cell>
          <cell r="BO83">
            <v>-22402.38</v>
          </cell>
          <cell r="BP83">
            <v>-22790.600000000002</v>
          </cell>
          <cell r="BQ83">
            <v>-25855.030000000002</v>
          </cell>
          <cell r="BR83">
            <v>0</v>
          </cell>
          <cell r="BS83">
            <v>-25855.030000000002</v>
          </cell>
          <cell r="BT83">
            <v>-25855.030000000002</v>
          </cell>
          <cell r="BU83">
            <v>0</v>
          </cell>
          <cell r="BV83">
            <v>0</v>
          </cell>
          <cell r="BW83">
            <v>-753.6</v>
          </cell>
          <cell r="BX83">
            <v>-753.6</v>
          </cell>
          <cell r="BY83">
            <v>-4000.3399999999997</v>
          </cell>
          <cell r="BZ83">
            <v>-4023.5099999999998</v>
          </cell>
          <cell r="CA83">
            <v>-4023.5099999999998</v>
          </cell>
          <cell r="CB83">
            <v>-4023.5099999999998</v>
          </cell>
          <cell r="CC83">
            <v>-6723.6399999999994</v>
          </cell>
          <cell r="CD83">
            <v>-6793.36</v>
          </cell>
          <cell r="CE83">
            <v>-6824.23</v>
          </cell>
          <cell r="CF83">
            <v>-6824.23</v>
          </cell>
          <cell r="CG83">
            <v>0</v>
          </cell>
          <cell r="CH83">
            <v>-6824.23</v>
          </cell>
          <cell r="CI83">
            <v>-6824.23</v>
          </cell>
          <cell r="CJ83">
            <v>-23.23</v>
          </cell>
          <cell r="CK83">
            <v>-23.23</v>
          </cell>
          <cell r="CL83">
            <v>-23.23</v>
          </cell>
          <cell r="CM83">
            <v>-23.23</v>
          </cell>
          <cell r="CN83">
            <v>-23.23</v>
          </cell>
          <cell r="CO83">
            <v>-23.23</v>
          </cell>
          <cell r="CP83">
            <v>-23.23</v>
          </cell>
          <cell r="CQ83">
            <v>-23.23</v>
          </cell>
          <cell r="CR83">
            <v>-23.23</v>
          </cell>
          <cell r="CS83">
            <v>-23.23</v>
          </cell>
          <cell r="CT83">
            <v>-23.23</v>
          </cell>
          <cell r="CU83">
            <v>-23.23</v>
          </cell>
          <cell r="CV83">
            <v>0</v>
          </cell>
          <cell r="CW83">
            <v>-23.23</v>
          </cell>
          <cell r="CX83">
            <v>-23.23</v>
          </cell>
          <cell r="CY83">
            <v>-4037.2000000000003</v>
          </cell>
          <cell r="CZ83">
            <v>-8022.09</v>
          </cell>
          <cell r="DA83">
            <v>-10108.27</v>
          </cell>
          <cell r="DB83">
            <v>-3687.4700000000012</v>
          </cell>
          <cell r="DC83">
            <v>-12059.29</v>
          </cell>
          <cell r="DD83">
            <v>-13795.740000000002</v>
          </cell>
          <cell r="DE83">
            <v>-25855.030000000002</v>
          </cell>
          <cell r="DF83">
            <v>-753.6</v>
          </cell>
          <cell r="DG83">
            <v>-3269.91</v>
          </cell>
          <cell r="DH83">
            <v>-2700.1299999999997</v>
          </cell>
          <cell r="DI83">
            <v>-100.59000000000015</v>
          </cell>
          <cell r="DJ83">
            <v>-4023.5099999999998</v>
          </cell>
          <cell r="DK83">
            <v>-2800.72</v>
          </cell>
          <cell r="DL83">
            <v>-6824.23</v>
          </cell>
          <cell r="DM83">
            <v>-23.23</v>
          </cell>
          <cell r="DN83">
            <v>0</v>
          </cell>
          <cell r="DO83">
            <v>0</v>
          </cell>
          <cell r="DP83">
            <v>0</v>
          </cell>
          <cell r="DQ83">
            <v>-23.23</v>
          </cell>
          <cell r="DR83">
            <v>0</v>
          </cell>
          <cell r="DS83">
            <v>-23.23</v>
          </cell>
          <cell r="DT83">
            <v>-71.86</v>
          </cell>
          <cell r="DU83">
            <v>0</v>
          </cell>
          <cell r="DV83">
            <v>0</v>
          </cell>
          <cell r="DW83">
            <v>0</v>
          </cell>
          <cell r="DX83">
            <v>-71.86</v>
          </cell>
          <cell r="DY83">
            <v>0</v>
          </cell>
          <cell r="DZ83">
            <v>-71.86</v>
          </cell>
          <cell r="EA83">
            <v>0</v>
          </cell>
          <cell r="EB83">
            <v>-71.91</v>
          </cell>
          <cell r="EC83">
            <v>0</v>
          </cell>
          <cell r="ED83">
            <v>0</v>
          </cell>
          <cell r="EE83">
            <v>-71.91</v>
          </cell>
          <cell r="EF83">
            <v>0</v>
          </cell>
          <cell r="EG83">
            <v>-71.91</v>
          </cell>
        </row>
        <row r="84">
          <cell r="A84">
            <v>515628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-416.77</v>
          </cell>
          <cell r="BG84">
            <v>-854.6099999999999</v>
          </cell>
          <cell r="BH84">
            <v>-1262.78</v>
          </cell>
          <cell r="BI84">
            <v>-1718.48</v>
          </cell>
          <cell r="BJ84">
            <v>-2243.14</v>
          </cell>
          <cell r="BK84">
            <v>-2414.41</v>
          </cell>
          <cell r="BL84">
            <v>-2760.13</v>
          </cell>
          <cell r="BM84">
            <v>-3452.8500000000004</v>
          </cell>
          <cell r="BN84">
            <v>-4084.9600000000005</v>
          </cell>
          <cell r="BO84">
            <v>-4543.47</v>
          </cell>
          <cell r="BP84">
            <v>-5061.92</v>
          </cell>
          <cell r="BQ84">
            <v>-5061.92</v>
          </cell>
          <cell r="BR84">
            <v>0</v>
          </cell>
          <cell r="BS84">
            <v>-5061.92</v>
          </cell>
          <cell r="BT84">
            <v>-5061.92</v>
          </cell>
          <cell r="BU84">
            <v>0</v>
          </cell>
          <cell r="BV84">
            <v>0</v>
          </cell>
          <cell r="BW84">
            <v>115.22</v>
          </cell>
          <cell r="BX84">
            <v>85.42</v>
          </cell>
          <cell r="BY84">
            <v>85.42</v>
          </cell>
          <cell r="BZ84">
            <v>-3.5300000000000011</v>
          </cell>
          <cell r="CA84">
            <v>-28.39</v>
          </cell>
          <cell r="CB84">
            <v>-44.81</v>
          </cell>
          <cell r="CC84">
            <v>-93.88</v>
          </cell>
          <cell r="CD84">
            <v>-93.88</v>
          </cell>
          <cell r="CE84">
            <v>-93.88</v>
          </cell>
          <cell r="CF84">
            <v>-93.88</v>
          </cell>
          <cell r="CG84">
            <v>0</v>
          </cell>
          <cell r="CH84">
            <v>-93.88</v>
          </cell>
          <cell r="CI84">
            <v>-93.88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-1262.78</v>
          </cell>
          <cell r="CZ84">
            <v>-1151.6299999999999</v>
          </cell>
          <cell r="DA84">
            <v>-1670.5500000000006</v>
          </cell>
          <cell r="DB84">
            <v>-976.95999999999958</v>
          </cell>
          <cell r="DC84">
            <v>-2414.41</v>
          </cell>
          <cell r="DD84">
            <v>-2647.51</v>
          </cell>
          <cell r="DE84">
            <v>-5061.92</v>
          </cell>
          <cell r="DF84">
            <v>115.22</v>
          </cell>
          <cell r="DG84">
            <v>-118.75</v>
          </cell>
          <cell r="DH84">
            <v>-90.35</v>
          </cell>
          <cell r="DI84">
            <v>0</v>
          </cell>
          <cell r="DJ84">
            <v>-3.5300000000000011</v>
          </cell>
          <cell r="DK84">
            <v>-90.35</v>
          </cell>
          <cell r="DL84">
            <v>-93.88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51563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51569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-21064.799999999999</v>
          </cell>
          <cell r="BG86">
            <v>-23882.76</v>
          </cell>
          <cell r="BH86">
            <v>-76517.13</v>
          </cell>
          <cell r="BI86">
            <v>-76517.13</v>
          </cell>
          <cell r="BJ86">
            <v>-79612.350000000006</v>
          </cell>
          <cell r="BK86">
            <v>-79612.350000000006</v>
          </cell>
          <cell r="BL86">
            <v>-79612.350000000006</v>
          </cell>
          <cell r="BM86">
            <v>-79612.350000000006</v>
          </cell>
          <cell r="BN86">
            <v>-79612.350000000006</v>
          </cell>
          <cell r="BO86">
            <v>-81570.27</v>
          </cell>
          <cell r="BP86">
            <v>-81570.27</v>
          </cell>
          <cell r="BQ86">
            <v>-81570.27</v>
          </cell>
          <cell r="BR86">
            <v>0</v>
          </cell>
          <cell r="BS86">
            <v>-81570.27</v>
          </cell>
          <cell r="BT86">
            <v>-81570.27</v>
          </cell>
          <cell r="BU86">
            <v>0</v>
          </cell>
          <cell r="BV86">
            <v>-2387.7600000000002</v>
          </cell>
          <cell r="BW86">
            <v>-8474.2999999999993</v>
          </cell>
          <cell r="BX86">
            <v>-10402.16</v>
          </cell>
          <cell r="BY86">
            <v>-10402.16</v>
          </cell>
          <cell r="BZ86">
            <v>-10402.16</v>
          </cell>
          <cell r="CA86">
            <v>-10402.16</v>
          </cell>
          <cell r="CB86">
            <v>-12720.98</v>
          </cell>
          <cell r="CC86">
            <v>-12720.98</v>
          </cell>
          <cell r="CD86">
            <v>-14518.699999999999</v>
          </cell>
          <cell r="CE86">
            <v>-14518.699999999999</v>
          </cell>
          <cell r="CF86">
            <v>-14518.699999999999</v>
          </cell>
          <cell r="CG86">
            <v>0</v>
          </cell>
          <cell r="CH86">
            <v>-14518.699999999999</v>
          </cell>
          <cell r="CI86">
            <v>-14518.699999999999</v>
          </cell>
          <cell r="CJ86">
            <v>-2581.44</v>
          </cell>
          <cell r="CK86">
            <v>-2600.2800000000002</v>
          </cell>
          <cell r="CL86">
            <v>-2600.2800000000002</v>
          </cell>
          <cell r="CM86">
            <v>-2600.2800000000002</v>
          </cell>
          <cell r="CN86">
            <v>-2600.2800000000002</v>
          </cell>
          <cell r="CO86">
            <v>-2600.2800000000002</v>
          </cell>
          <cell r="CP86">
            <v>-2600.2800000000002</v>
          </cell>
          <cell r="CQ86">
            <v>-2600.2800000000002</v>
          </cell>
          <cell r="CR86">
            <v>-2600.2800000000002</v>
          </cell>
          <cell r="CS86">
            <v>-2600.2800000000002</v>
          </cell>
          <cell r="CT86">
            <v>-2600.2800000000002</v>
          </cell>
          <cell r="CU86">
            <v>-2600.2800000000002</v>
          </cell>
          <cell r="CV86">
            <v>0</v>
          </cell>
          <cell r="CW86">
            <v>-2600.2800000000002</v>
          </cell>
          <cell r="CX86">
            <v>-2600.2800000000002</v>
          </cell>
          <cell r="CY86">
            <v>-76517.13</v>
          </cell>
          <cell r="CZ86">
            <v>-3095.2200000000012</v>
          </cell>
          <cell r="DA86">
            <v>0</v>
          </cell>
          <cell r="DB86">
            <v>-1957.9199999999983</v>
          </cell>
          <cell r="DC86">
            <v>-79612.350000000006</v>
          </cell>
          <cell r="DD86">
            <v>-1957.9199999999983</v>
          </cell>
          <cell r="DE86">
            <v>-81570.27</v>
          </cell>
          <cell r="DF86">
            <v>-8474.2999999999993</v>
          </cell>
          <cell r="DG86">
            <v>-1927.8600000000006</v>
          </cell>
          <cell r="DH86">
            <v>-2318.8199999999997</v>
          </cell>
          <cell r="DI86">
            <v>-1797.7199999999993</v>
          </cell>
          <cell r="DJ86">
            <v>-10402.16</v>
          </cell>
          <cell r="DK86">
            <v>-4116.5399999999991</v>
          </cell>
          <cell r="DL86">
            <v>-14518.699999999999</v>
          </cell>
          <cell r="DM86">
            <v>-2600.2800000000002</v>
          </cell>
          <cell r="DN86">
            <v>0</v>
          </cell>
          <cell r="DO86">
            <v>0</v>
          </cell>
          <cell r="DP86">
            <v>0</v>
          </cell>
          <cell r="DQ86">
            <v>-2600.2800000000002</v>
          </cell>
          <cell r="DR86">
            <v>0</v>
          </cell>
          <cell r="DS86">
            <v>-2600.2800000000002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51600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51600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516028</v>
          </cell>
          <cell r="B89">
            <v>296.29000000000002</v>
          </cell>
          <cell r="C89">
            <v>895.18</v>
          </cell>
          <cell r="D89">
            <v>196.78</v>
          </cell>
          <cell r="E89">
            <v>749.69</v>
          </cell>
          <cell r="F89">
            <v>475.27</v>
          </cell>
          <cell r="G89">
            <v>511.52</v>
          </cell>
          <cell r="H89">
            <v>60.5</v>
          </cell>
          <cell r="I89">
            <v>579.04999999999995</v>
          </cell>
          <cell r="J89">
            <v>260.74</v>
          </cell>
          <cell r="K89">
            <v>329.33</v>
          </cell>
          <cell r="L89">
            <v>543.75</v>
          </cell>
          <cell r="M89">
            <v>1155.28</v>
          </cell>
          <cell r="N89">
            <v>0</v>
          </cell>
          <cell r="O89">
            <v>1155.28</v>
          </cell>
          <cell r="P89">
            <v>396.15</v>
          </cell>
          <cell r="Q89">
            <v>637.27</v>
          </cell>
          <cell r="R89">
            <v>497.33</v>
          </cell>
          <cell r="S89">
            <v>145.43</v>
          </cell>
          <cell r="T89">
            <v>921.85</v>
          </cell>
          <cell r="U89">
            <v>649.85</v>
          </cell>
          <cell r="V89">
            <v>311.82</v>
          </cell>
          <cell r="W89">
            <v>191.02</v>
          </cell>
          <cell r="X89">
            <v>456.28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296.29000000000002</v>
          </cell>
          <cell r="AE89">
            <v>1191.47</v>
          </cell>
          <cell r="AF89">
            <v>1388.25</v>
          </cell>
          <cell r="AG89">
            <v>2137.94</v>
          </cell>
          <cell r="AH89">
            <v>2613.21</v>
          </cell>
          <cell r="AI89">
            <v>3124.73</v>
          </cell>
          <cell r="AJ89">
            <v>3185.23</v>
          </cell>
          <cell r="AK89">
            <v>3764.2799999999997</v>
          </cell>
          <cell r="AL89">
            <v>4025.0199999999995</v>
          </cell>
          <cell r="AM89">
            <v>4354.3499999999995</v>
          </cell>
          <cell r="AN89">
            <v>4898.0999999999995</v>
          </cell>
          <cell r="AO89">
            <v>6053.3799999999992</v>
          </cell>
          <cell r="AP89">
            <v>0</v>
          </cell>
          <cell r="AQ89">
            <v>6053.3799999999992</v>
          </cell>
          <cell r="AR89">
            <v>396.15</v>
          </cell>
          <cell r="AS89">
            <v>1033.42</v>
          </cell>
          <cell r="AT89">
            <v>1530.75</v>
          </cell>
          <cell r="AU89">
            <v>1676.18</v>
          </cell>
          <cell r="AV89">
            <v>2598.0300000000002</v>
          </cell>
          <cell r="AW89">
            <v>3247.88</v>
          </cell>
          <cell r="AX89">
            <v>3559.7000000000003</v>
          </cell>
          <cell r="AY89">
            <v>3750.7200000000003</v>
          </cell>
          <cell r="AZ89">
            <v>4207</v>
          </cell>
          <cell r="BA89">
            <v>4207</v>
          </cell>
          <cell r="BB89">
            <v>4207</v>
          </cell>
          <cell r="BC89">
            <v>4207</v>
          </cell>
          <cell r="BD89">
            <v>0</v>
          </cell>
          <cell r="BE89">
            <v>4207</v>
          </cell>
          <cell r="BF89">
            <v>285.02</v>
          </cell>
          <cell r="BG89">
            <v>559.84999999999991</v>
          </cell>
          <cell r="BH89">
            <v>1120.55</v>
          </cell>
          <cell r="BI89">
            <v>1303.92</v>
          </cell>
          <cell r="BJ89">
            <v>1895.56</v>
          </cell>
          <cell r="BK89">
            <v>2500.2600000000002</v>
          </cell>
          <cell r="BL89">
            <v>2893.15</v>
          </cell>
          <cell r="BM89">
            <v>3178.78</v>
          </cell>
          <cell r="BN89">
            <v>3707.9300000000003</v>
          </cell>
          <cell r="BO89">
            <v>4263.24</v>
          </cell>
          <cell r="BP89">
            <v>4799.41</v>
          </cell>
          <cell r="BQ89">
            <v>5397.42</v>
          </cell>
          <cell r="BR89">
            <v>0</v>
          </cell>
          <cell r="BS89">
            <v>5397.42</v>
          </cell>
          <cell r="BT89">
            <v>5397.42</v>
          </cell>
          <cell r="BU89">
            <v>266.22000000000003</v>
          </cell>
          <cell r="BV89">
            <v>893.77</v>
          </cell>
          <cell r="BW89">
            <v>1177.9000000000001</v>
          </cell>
          <cell r="BX89">
            <v>1779.39</v>
          </cell>
          <cell r="BY89">
            <v>2236.2000000000003</v>
          </cell>
          <cell r="BZ89">
            <v>3072.2300000000005</v>
          </cell>
          <cell r="CA89">
            <v>3761.4300000000003</v>
          </cell>
          <cell r="CB89">
            <v>3925.03</v>
          </cell>
          <cell r="CC89">
            <v>4395.16</v>
          </cell>
          <cell r="CD89">
            <v>5113.2699999999995</v>
          </cell>
          <cell r="CE89">
            <v>5704.2099999999991</v>
          </cell>
          <cell r="CF89">
            <v>5996.4899999999989</v>
          </cell>
          <cell r="CG89">
            <v>0</v>
          </cell>
          <cell r="CH89">
            <v>5996.4899999999989</v>
          </cell>
          <cell r="CI89">
            <v>5996.4899999999989</v>
          </cell>
          <cell r="CJ89">
            <v>103.57</v>
          </cell>
          <cell r="CK89">
            <v>602.43000000000006</v>
          </cell>
          <cell r="CL89">
            <v>1242.2800000000002</v>
          </cell>
          <cell r="CM89">
            <v>1493.7000000000003</v>
          </cell>
          <cell r="CN89">
            <v>2455.6400000000003</v>
          </cell>
          <cell r="CO89">
            <v>2853.59</v>
          </cell>
          <cell r="CP89">
            <v>3491.3100000000004</v>
          </cell>
          <cell r="CQ89">
            <v>3622.8</v>
          </cell>
          <cell r="CR89">
            <v>3980.34</v>
          </cell>
          <cell r="CS89">
            <v>4432.96</v>
          </cell>
          <cell r="CT89">
            <v>5485.1900000000005</v>
          </cell>
          <cell r="CU89">
            <v>8190.75</v>
          </cell>
          <cell r="CV89">
            <v>0</v>
          </cell>
          <cell r="CW89">
            <v>8190.75</v>
          </cell>
          <cell r="CX89">
            <v>8190.75</v>
          </cell>
          <cell r="CY89">
            <v>1120.55</v>
          </cell>
          <cell r="CZ89">
            <v>1379.7100000000003</v>
          </cell>
          <cell r="DA89">
            <v>1207.67</v>
          </cell>
          <cell r="DB89">
            <v>1689.4899999999998</v>
          </cell>
          <cell r="DC89">
            <v>2500.2600000000002</v>
          </cell>
          <cell r="DD89">
            <v>2897.16</v>
          </cell>
          <cell r="DE89">
            <v>5397.42</v>
          </cell>
          <cell r="DF89">
            <v>1177.9000000000001</v>
          </cell>
          <cell r="DG89">
            <v>1894.3300000000004</v>
          </cell>
          <cell r="DH89">
            <v>1322.9299999999994</v>
          </cell>
          <cell r="DI89">
            <v>1601.329999999999</v>
          </cell>
          <cell r="DJ89">
            <v>3072.2300000000005</v>
          </cell>
          <cell r="DK89">
            <v>2924.2599999999984</v>
          </cell>
          <cell r="DL89">
            <v>5996.4899999999989</v>
          </cell>
          <cell r="DM89">
            <v>1242.2800000000002</v>
          </cell>
          <cell r="DN89">
            <v>1611.31</v>
          </cell>
          <cell r="DO89">
            <v>1126.75</v>
          </cell>
          <cell r="DP89">
            <v>4210.41</v>
          </cell>
          <cell r="DQ89">
            <v>2853.59</v>
          </cell>
          <cell r="DR89">
            <v>5337.16</v>
          </cell>
          <cell r="DS89">
            <v>8190.75</v>
          </cell>
          <cell r="DT89">
            <v>1388.25</v>
          </cell>
          <cell r="DU89">
            <v>1736.48</v>
          </cell>
          <cell r="DV89">
            <v>900.29</v>
          </cell>
          <cell r="DW89">
            <v>2028.36</v>
          </cell>
          <cell r="DX89">
            <v>3124.73</v>
          </cell>
          <cell r="DY89">
            <v>2928.6499999999996</v>
          </cell>
          <cell r="DZ89">
            <v>6053.3799999999992</v>
          </cell>
          <cell r="EA89">
            <v>1530.75</v>
          </cell>
          <cell r="EB89">
            <v>1717.13</v>
          </cell>
          <cell r="EC89">
            <v>959.12</v>
          </cell>
          <cell r="ED89">
            <v>0</v>
          </cell>
          <cell r="EE89">
            <v>3247.88</v>
          </cell>
          <cell r="EF89">
            <v>959.12</v>
          </cell>
          <cell r="EG89">
            <v>4207</v>
          </cell>
        </row>
        <row r="90">
          <cell r="A90">
            <v>516036</v>
          </cell>
          <cell r="B90">
            <v>717.33</v>
          </cell>
          <cell r="C90">
            <v>1023.19</v>
          </cell>
          <cell r="D90">
            <v>1391.2</v>
          </cell>
          <cell r="E90">
            <v>3408.65</v>
          </cell>
          <cell r="F90">
            <v>2553.34</v>
          </cell>
          <cell r="G90">
            <v>4199.28</v>
          </cell>
          <cell r="H90">
            <v>2297.87</v>
          </cell>
          <cell r="I90">
            <v>1246.3699999999999</v>
          </cell>
          <cell r="J90">
            <v>1831.74</v>
          </cell>
          <cell r="K90">
            <v>2273.61</v>
          </cell>
          <cell r="L90">
            <v>2822.56</v>
          </cell>
          <cell r="M90">
            <v>1943.52</v>
          </cell>
          <cell r="N90">
            <v>0</v>
          </cell>
          <cell r="O90">
            <v>1943.52</v>
          </cell>
          <cell r="P90">
            <v>874.16</v>
          </cell>
          <cell r="Q90">
            <v>4087.9</v>
          </cell>
          <cell r="R90">
            <v>1719.52</v>
          </cell>
          <cell r="S90">
            <v>886.94</v>
          </cell>
          <cell r="T90">
            <v>2087.79</v>
          </cell>
          <cell r="U90">
            <v>3967.36</v>
          </cell>
          <cell r="V90">
            <v>1089.49</v>
          </cell>
          <cell r="W90">
            <v>2103.6799999999998</v>
          </cell>
          <cell r="X90">
            <v>1972.91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717.33</v>
          </cell>
          <cell r="AE90">
            <v>1740.52</v>
          </cell>
          <cell r="AF90">
            <v>3131.7200000000003</v>
          </cell>
          <cell r="AG90">
            <v>6540.3700000000008</v>
          </cell>
          <cell r="AH90">
            <v>9093.7100000000009</v>
          </cell>
          <cell r="AI90">
            <v>13292.990000000002</v>
          </cell>
          <cell r="AJ90">
            <v>15590.86</v>
          </cell>
          <cell r="AK90">
            <v>16837.23</v>
          </cell>
          <cell r="AL90">
            <v>18668.97</v>
          </cell>
          <cell r="AM90">
            <v>20942.580000000002</v>
          </cell>
          <cell r="AN90">
            <v>23765.140000000003</v>
          </cell>
          <cell r="AO90">
            <v>25708.660000000003</v>
          </cell>
          <cell r="AP90">
            <v>0</v>
          </cell>
          <cell r="AQ90">
            <v>25708.660000000003</v>
          </cell>
          <cell r="AR90">
            <v>874.16</v>
          </cell>
          <cell r="AS90">
            <v>4962.0600000000004</v>
          </cell>
          <cell r="AT90">
            <v>6681.58</v>
          </cell>
          <cell r="AU90">
            <v>7568.52</v>
          </cell>
          <cell r="AV90">
            <v>9656.3100000000013</v>
          </cell>
          <cell r="AW90">
            <v>13623.670000000002</v>
          </cell>
          <cell r="AX90">
            <v>14713.160000000002</v>
          </cell>
          <cell r="AY90">
            <v>16816.84</v>
          </cell>
          <cell r="AZ90">
            <v>18789.75</v>
          </cell>
          <cell r="BA90">
            <v>18789.75</v>
          </cell>
          <cell r="BB90">
            <v>18789.75</v>
          </cell>
          <cell r="BC90">
            <v>18789.75</v>
          </cell>
          <cell r="BD90">
            <v>0</v>
          </cell>
          <cell r="BE90">
            <v>18789.75</v>
          </cell>
          <cell r="BF90">
            <v>476.37</v>
          </cell>
          <cell r="BG90">
            <v>1204.1100000000001</v>
          </cell>
          <cell r="BH90">
            <v>2226.0500000000002</v>
          </cell>
          <cell r="BI90">
            <v>3688.7000000000003</v>
          </cell>
          <cell r="BJ90">
            <v>6061.1100000000006</v>
          </cell>
          <cell r="BK90">
            <v>6957.31</v>
          </cell>
          <cell r="BL90">
            <v>8635.14</v>
          </cell>
          <cell r="BM90">
            <v>9467.9699999999993</v>
          </cell>
          <cell r="BN90">
            <v>10827.769999999999</v>
          </cell>
          <cell r="BO90">
            <v>13650.349999999999</v>
          </cell>
          <cell r="BP90">
            <v>16013.529999999999</v>
          </cell>
          <cell r="BQ90">
            <v>17897.61</v>
          </cell>
          <cell r="BR90">
            <v>0</v>
          </cell>
          <cell r="BS90">
            <v>17897.61</v>
          </cell>
          <cell r="BT90">
            <v>17897.61</v>
          </cell>
          <cell r="BU90">
            <v>577.02</v>
          </cell>
          <cell r="BV90">
            <v>2793.48</v>
          </cell>
          <cell r="BW90">
            <v>4310.72</v>
          </cell>
          <cell r="BX90">
            <v>7493.26</v>
          </cell>
          <cell r="BY90">
            <v>9374.0400000000009</v>
          </cell>
          <cell r="BZ90">
            <v>14834.990000000002</v>
          </cell>
          <cell r="CA90">
            <v>16500.34</v>
          </cell>
          <cell r="CB90">
            <v>18365.760000000002</v>
          </cell>
          <cell r="CC90">
            <v>19610.93</v>
          </cell>
          <cell r="CD90">
            <v>22085.64</v>
          </cell>
          <cell r="CE90">
            <v>22892.25</v>
          </cell>
          <cell r="CF90">
            <v>24576.71</v>
          </cell>
          <cell r="CG90">
            <v>0</v>
          </cell>
          <cell r="CH90">
            <v>24576.71</v>
          </cell>
          <cell r="CI90">
            <v>24576.71</v>
          </cell>
          <cell r="CJ90">
            <v>456.3</v>
          </cell>
          <cell r="CK90">
            <v>3076.48</v>
          </cell>
          <cell r="CL90">
            <v>5855.52</v>
          </cell>
          <cell r="CM90">
            <v>9353.7800000000007</v>
          </cell>
          <cell r="CN90">
            <v>13785.16</v>
          </cell>
          <cell r="CO90">
            <v>16557.79</v>
          </cell>
          <cell r="CP90">
            <v>18503.740000000002</v>
          </cell>
          <cell r="CQ90">
            <v>20711.240000000002</v>
          </cell>
          <cell r="CR90">
            <v>22707.49</v>
          </cell>
          <cell r="CS90">
            <v>23835.910000000003</v>
          </cell>
          <cell r="CT90">
            <v>25376.030000000002</v>
          </cell>
          <cell r="CU90">
            <v>27110.230000000003</v>
          </cell>
          <cell r="CV90">
            <v>0.06</v>
          </cell>
          <cell r="CW90">
            <v>27110.290000000005</v>
          </cell>
          <cell r="CX90">
            <v>27110.290000000005</v>
          </cell>
          <cell r="CY90">
            <v>2226.0500000000002</v>
          </cell>
          <cell r="CZ90">
            <v>4731.26</v>
          </cell>
          <cell r="DA90">
            <v>3870.4599999999982</v>
          </cell>
          <cell r="DB90">
            <v>7069.840000000002</v>
          </cell>
          <cell r="DC90">
            <v>6957.31</v>
          </cell>
          <cell r="DD90">
            <v>10940.3</v>
          </cell>
          <cell r="DE90">
            <v>17897.61</v>
          </cell>
          <cell r="DF90">
            <v>4310.72</v>
          </cell>
          <cell r="DG90">
            <v>10524.27</v>
          </cell>
          <cell r="DH90">
            <v>4775.9399999999987</v>
          </cell>
          <cell r="DI90">
            <v>4965.7799999999988</v>
          </cell>
          <cell r="DJ90">
            <v>14834.990000000002</v>
          </cell>
          <cell r="DK90">
            <v>9741.7199999999975</v>
          </cell>
          <cell r="DL90">
            <v>24576.71</v>
          </cell>
          <cell r="DM90">
            <v>5855.52</v>
          </cell>
          <cell r="DN90">
            <v>10702.27</v>
          </cell>
          <cell r="DO90">
            <v>6149.7000000000007</v>
          </cell>
          <cell r="DP90">
            <v>4402.8000000000029</v>
          </cell>
          <cell r="DQ90">
            <v>16557.79</v>
          </cell>
          <cell r="DR90">
            <v>10552.500000000004</v>
          </cell>
          <cell r="DS90">
            <v>27110.290000000005</v>
          </cell>
          <cell r="DT90">
            <v>3131.7200000000003</v>
          </cell>
          <cell r="DU90">
            <v>10161.27</v>
          </cell>
          <cell r="DV90">
            <v>5375.98</v>
          </cell>
          <cell r="DW90">
            <v>7039.6900000000005</v>
          </cell>
          <cell r="DX90">
            <v>13292.990000000002</v>
          </cell>
          <cell r="DY90">
            <v>12415.67</v>
          </cell>
          <cell r="DZ90">
            <v>25708.660000000003</v>
          </cell>
          <cell r="EA90">
            <v>6681.58</v>
          </cell>
          <cell r="EB90">
            <v>6942.09</v>
          </cell>
          <cell r="EC90">
            <v>5166.08</v>
          </cell>
          <cell r="ED90">
            <v>0</v>
          </cell>
          <cell r="EE90">
            <v>13623.67</v>
          </cell>
          <cell r="EF90">
            <v>5166.08</v>
          </cell>
          <cell r="EG90">
            <v>18789.75</v>
          </cell>
        </row>
        <row r="91">
          <cell r="A91">
            <v>516040</v>
          </cell>
          <cell r="B91">
            <v>10610.58</v>
          </cell>
          <cell r="C91">
            <v>12354.18</v>
          </cell>
          <cell r="D91">
            <v>15994.68</v>
          </cell>
          <cell r="E91">
            <v>18010.63</v>
          </cell>
          <cell r="F91">
            <v>16255.2</v>
          </cell>
          <cell r="G91">
            <v>13795.51</v>
          </cell>
          <cell r="H91">
            <v>12428.16</v>
          </cell>
          <cell r="I91">
            <v>14955.62</v>
          </cell>
          <cell r="J91">
            <v>10324.799999999999</v>
          </cell>
          <cell r="K91">
            <v>14016.39</v>
          </cell>
          <cell r="L91">
            <v>14951.82</v>
          </cell>
          <cell r="M91">
            <v>12281.75</v>
          </cell>
          <cell r="N91">
            <v>0</v>
          </cell>
          <cell r="O91">
            <v>12281.75</v>
          </cell>
          <cell r="P91">
            <v>10388.959999999999</v>
          </cell>
          <cell r="Q91">
            <v>12680.61</v>
          </cell>
          <cell r="R91">
            <v>19091.740000000002</v>
          </cell>
          <cell r="S91">
            <v>17553.45</v>
          </cell>
          <cell r="T91">
            <v>21357.19</v>
          </cell>
          <cell r="U91">
            <v>17618.27</v>
          </cell>
          <cell r="V91">
            <v>18380.830000000002</v>
          </cell>
          <cell r="W91">
            <v>14516.56</v>
          </cell>
          <cell r="X91">
            <v>20072.849999999999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0610.58</v>
          </cell>
          <cell r="AE91">
            <v>22964.760000000002</v>
          </cell>
          <cell r="AF91">
            <v>38959.440000000002</v>
          </cell>
          <cell r="AG91">
            <v>56970.070000000007</v>
          </cell>
          <cell r="AH91">
            <v>73225.27</v>
          </cell>
          <cell r="AI91">
            <v>87020.78</v>
          </cell>
          <cell r="AJ91">
            <v>99448.94</v>
          </cell>
          <cell r="AK91">
            <v>114404.56</v>
          </cell>
          <cell r="AL91">
            <v>124729.36</v>
          </cell>
          <cell r="AM91">
            <v>138745.75</v>
          </cell>
          <cell r="AN91">
            <v>153697.57</v>
          </cell>
          <cell r="AO91">
            <v>165979.32</v>
          </cell>
          <cell r="AP91">
            <v>0</v>
          </cell>
          <cell r="AQ91">
            <v>165979.32</v>
          </cell>
          <cell r="AR91">
            <v>10388.959999999999</v>
          </cell>
          <cell r="AS91">
            <v>23069.57</v>
          </cell>
          <cell r="AT91">
            <v>42161.31</v>
          </cell>
          <cell r="AU91">
            <v>59714.759999999995</v>
          </cell>
          <cell r="AV91">
            <v>81071.95</v>
          </cell>
          <cell r="AW91">
            <v>98690.22</v>
          </cell>
          <cell r="AX91">
            <v>117071.05</v>
          </cell>
          <cell r="AY91">
            <v>131587.61000000002</v>
          </cell>
          <cell r="AZ91">
            <v>151660.46000000002</v>
          </cell>
          <cell r="BA91">
            <v>151660.46000000002</v>
          </cell>
          <cell r="BB91">
            <v>151660.46000000002</v>
          </cell>
          <cell r="BC91">
            <v>151660.46000000002</v>
          </cell>
          <cell r="BD91">
            <v>0</v>
          </cell>
          <cell r="BE91">
            <v>151660.46000000002</v>
          </cell>
          <cell r="BF91">
            <v>9382.07</v>
          </cell>
          <cell r="BG91">
            <v>21229.66</v>
          </cell>
          <cell r="BH91">
            <v>36168.33</v>
          </cell>
          <cell r="BI91">
            <v>52901.56</v>
          </cell>
          <cell r="BJ91">
            <v>70222.709999999992</v>
          </cell>
          <cell r="BK91">
            <v>85052.9</v>
          </cell>
          <cell r="BL91">
            <v>99081.15</v>
          </cell>
          <cell r="BM91">
            <v>108920.9</v>
          </cell>
          <cell r="BN91">
            <v>120026.48999999999</v>
          </cell>
          <cell r="BO91">
            <v>134125.34999999998</v>
          </cell>
          <cell r="BP91">
            <v>144489.40999999997</v>
          </cell>
          <cell r="BQ91">
            <v>156477.75999999998</v>
          </cell>
          <cell r="BR91">
            <v>0</v>
          </cell>
          <cell r="BS91">
            <v>156477.75999999998</v>
          </cell>
          <cell r="BT91">
            <v>156477.75999999998</v>
          </cell>
          <cell r="BU91">
            <v>10103.67</v>
          </cell>
          <cell r="BV91">
            <v>23607.25</v>
          </cell>
          <cell r="BW91">
            <v>41256.11</v>
          </cell>
          <cell r="BX91">
            <v>59436.09</v>
          </cell>
          <cell r="BY91">
            <v>78004.849999999991</v>
          </cell>
          <cell r="BZ91">
            <v>91303.76999999999</v>
          </cell>
          <cell r="CA91">
            <v>110561.15</v>
          </cell>
          <cell r="CB91">
            <v>121853.26999999999</v>
          </cell>
          <cell r="CC91">
            <v>132431.97999999998</v>
          </cell>
          <cell r="CD91">
            <v>146651.32999999999</v>
          </cell>
          <cell r="CE91">
            <v>160867.79999999999</v>
          </cell>
          <cell r="CF91">
            <v>174282.68</v>
          </cell>
          <cell r="CG91">
            <v>-10</v>
          </cell>
          <cell r="CH91">
            <v>174272.68</v>
          </cell>
          <cell r="CI91">
            <v>174272.68</v>
          </cell>
          <cell r="CJ91">
            <v>9191.23</v>
          </cell>
          <cell r="CK91">
            <v>24255.79</v>
          </cell>
          <cell r="CL91">
            <v>43447.56</v>
          </cell>
          <cell r="CM91">
            <v>61331.61</v>
          </cell>
          <cell r="CN91">
            <v>79733.33</v>
          </cell>
          <cell r="CO91">
            <v>94811.510000000009</v>
          </cell>
          <cell r="CP91">
            <v>109660.75000000001</v>
          </cell>
          <cell r="CQ91">
            <v>120377.15000000001</v>
          </cell>
          <cell r="CR91">
            <v>131145.80000000002</v>
          </cell>
          <cell r="CS91">
            <v>144192.69</v>
          </cell>
          <cell r="CT91">
            <v>157887.58000000002</v>
          </cell>
          <cell r="CU91">
            <v>171041.63</v>
          </cell>
          <cell r="CV91">
            <v>5.5</v>
          </cell>
          <cell r="CW91">
            <v>171047.13</v>
          </cell>
          <cell r="CX91">
            <v>171047.13</v>
          </cell>
          <cell r="CY91">
            <v>36168.33</v>
          </cell>
          <cell r="CZ91">
            <v>48884.569999999992</v>
          </cell>
          <cell r="DA91">
            <v>34973.589999999997</v>
          </cell>
          <cell r="DB91">
            <v>36451.26999999999</v>
          </cell>
          <cell r="DC91">
            <v>85052.9</v>
          </cell>
          <cell r="DD91">
            <v>71424.859999999986</v>
          </cell>
          <cell r="DE91">
            <v>156477.75999999998</v>
          </cell>
          <cell r="DF91">
            <v>41256.11</v>
          </cell>
          <cell r="DG91">
            <v>50047.659999999989</v>
          </cell>
          <cell r="DH91">
            <v>41128.209999999992</v>
          </cell>
          <cell r="DI91">
            <v>41840.700000000012</v>
          </cell>
          <cell r="DJ91">
            <v>91303.76999999999</v>
          </cell>
          <cell r="DK91">
            <v>82968.91</v>
          </cell>
          <cell r="DL91">
            <v>174272.68</v>
          </cell>
          <cell r="DM91">
            <v>43447.56</v>
          </cell>
          <cell r="DN91">
            <v>51363.950000000012</v>
          </cell>
          <cell r="DO91">
            <v>36334.290000000008</v>
          </cell>
          <cell r="DP91">
            <v>39901.329999999987</v>
          </cell>
          <cell r="DQ91">
            <v>94811.510000000009</v>
          </cell>
          <cell r="DR91">
            <v>76235.62</v>
          </cell>
          <cell r="DS91">
            <v>171047.13</v>
          </cell>
          <cell r="DT91">
            <v>38959.440000000002</v>
          </cell>
          <cell r="DU91">
            <v>48061.340000000004</v>
          </cell>
          <cell r="DV91">
            <v>37708.58</v>
          </cell>
          <cell r="DW91">
            <v>41249.96</v>
          </cell>
          <cell r="DX91">
            <v>87020.78</v>
          </cell>
          <cell r="DY91">
            <v>78958.540000000008</v>
          </cell>
          <cell r="DZ91">
            <v>165979.32</v>
          </cell>
          <cell r="EA91">
            <v>42161.31</v>
          </cell>
          <cell r="EB91">
            <v>56528.91</v>
          </cell>
          <cell r="EC91">
            <v>52970.239999999998</v>
          </cell>
          <cell r="ED91">
            <v>0</v>
          </cell>
          <cell r="EE91">
            <v>98690.22</v>
          </cell>
          <cell r="EF91">
            <v>52970.239999999998</v>
          </cell>
          <cell r="EG91">
            <v>151660.46</v>
          </cell>
        </row>
        <row r="92">
          <cell r="A92">
            <v>516049</v>
          </cell>
          <cell r="B92">
            <v>812.29</v>
          </cell>
          <cell r="C92">
            <v>34793.050000000003</v>
          </cell>
          <cell r="D92">
            <v>8281.3700000000008</v>
          </cell>
          <cell r="E92">
            <v>46576.58</v>
          </cell>
          <cell r="F92">
            <v>10289.44</v>
          </cell>
          <cell r="G92">
            <v>35149.760000000002</v>
          </cell>
          <cell r="H92">
            <v>53671.86</v>
          </cell>
          <cell r="I92">
            <v>72225.02</v>
          </cell>
          <cell r="J92">
            <v>55957.46</v>
          </cell>
          <cell r="K92">
            <v>29960.22</v>
          </cell>
          <cell r="L92">
            <v>45711.98</v>
          </cell>
          <cell r="M92">
            <v>23668.959999999999</v>
          </cell>
          <cell r="N92">
            <v>-669.98</v>
          </cell>
          <cell r="O92">
            <v>22998.98</v>
          </cell>
          <cell r="P92">
            <v>37972.46</v>
          </cell>
          <cell r="Q92">
            <v>12641.67</v>
          </cell>
          <cell r="R92">
            <v>17446.82</v>
          </cell>
          <cell r="S92">
            <v>12598.28</v>
          </cell>
          <cell r="T92">
            <v>19167.439999999999</v>
          </cell>
          <cell r="U92">
            <v>3156.11</v>
          </cell>
          <cell r="V92">
            <v>879.2</v>
          </cell>
          <cell r="W92">
            <v>544.72</v>
          </cell>
          <cell r="X92">
            <v>910.2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812.29</v>
          </cell>
          <cell r="AE92">
            <v>35605.340000000004</v>
          </cell>
          <cell r="AF92">
            <v>43886.710000000006</v>
          </cell>
          <cell r="AG92">
            <v>90463.290000000008</v>
          </cell>
          <cell r="AH92">
            <v>100752.73000000001</v>
          </cell>
          <cell r="AI92">
            <v>135902.49000000002</v>
          </cell>
          <cell r="AJ92">
            <v>189574.35000000003</v>
          </cell>
          <cell r="AK92">
            <v>261799.37000000005</v>
          </cell>
          <cell r="AL92">
            <v>317756.83000000007</v>
          </cell>
          <cell r="AM92">
            <v>347717.05000000005</v>
          </cell>
          <cell r="AN92">
            <v>393429.03</v>
          </cell>
          <cell r="AO92">
            <v>417097.99000000005</v>
          </cell>
          <cell r="AP92">
            <v>-669.98</v>
          </cell>
          <cell r="AQ92">
            <v>416428.01000000007</v>
          </cell>
          <cell r="AR92">
            <v>37972.46</v>
          </cell>
          <cell r="AS92">
            <v>50614.13</v>
          </cell>
          <cell r="AT92">
            <v>68060.95</v>
          </cell>
          <cell r="AU92">
            <v>80659.23</v>
          </cell>
          <cell r="AV92">
            <v>99826.67</v>
          </cell>
          <cell r="AW92">
            <v>102982.78</v>
          </cell>
          <cell r="AX92">
            <v>103861.98</v>
          </cell>
          <cell r="AY92">
            <v>104406.7</v>
          </cell>
          <cell r="AZ92">
            <v>105316.95</v>
          </cell>
          <cell r="BA92">
            <v>105316.95</v>
          </cell>
          <cell r="BB92">
            <v>105316.95</v>
          </cell>
          <cell r="BC92">
            <v>105316.95</v>
          </cell>
          <cell r="BD92">
            <v>0</v>
          </cell>
          <cell r="BE92">
            <v>105316.95</v>
          </cell>
          <cell r="BF92">
            <v>7381.16</v>
          </cell>
          <cell r="BG92">
            <v>15649.91</v>
          </cell>
          <cell r="BH92">
            <v>16778.830000000002</v>
          </cell>
          <cell r="BI92">
            <v>52938.82</v>
          </cell>
          <cell r="BJ92">
            <v>81573.759999999995</v>
          </cell>
          <cell r="BK92">
            <v>98797.829999999987</v>
          </cell>
          <cell r="BL92">
            <v>174286.52999999997</v>
          </cell>
          <cell r="BM92">
            <v>237060.70999999996</v>
          </cell>
          <cell r="BN92">
            <v>237402.22999999995</v>
          </cell>
          <cell r="BO92">
            <v>263233.46999999997</v>
          </cell>
          <cell r="BP92">
            <v>297874.44999999995</v>
          </cell>
          <cell r="BQ92">
            <v>331454.23</v>
          </cell>
          <cell r="BR92">
            <v>0</v>
          </cell>
          <cell r="BS92">
            <v>331454.23</v>
          </cell>
          <cell r="BT92">
            <v>331454.23</v>
          </cell>
          <cell r="BU92">
            <v>21188.54</v>
          </cell>
          <cell r="BV92">
            <v>35582.82</v>
          </cell>
          <cell r="BW92">
            <v>61966.009999999995</v>
          </cell>
          <cell r="BX92">
            <v>93234.09</v>
          </cell>
          <cell r="BY92">
            <v>135047.64000000001</v>
          </cell>
          <cell r="BZ92">
            <v>170940.02000000002</v>
          </cell>
          <cell r="CA92">
            <v>213649.13</v>
          </cell>
          <cell r="CB92">
            <v>278077.27</v>
          </cell>
          <cell r="CC92">
            <v>296644.61000000004</v>
          </cell>
          <cell r="CD92">
            <v>334697.58000000007</v>
          </cell>
          <cell r="CE92">
            <v>376283.57000000007</v>
          </cell>
          <cell r="CF92">
            <v>427978.17000000004</v>
          </cell>
          <cell r="CG92">
            <v>0</v>
          </cell>
          <cell r="CH92">
            <v>427978.17000000004</v>
          </cell>
          <cell r="CI92">
            <v>427978.17000000004</v>
          </cell>
          <cell r="CJ92">
            <v>12861.29</v>
          </cell>
          <cell r="CK92">
            <v>25772.13</v>
          </cell>
          <cell r="CL92">
            <v>32397.800000000003</v>
          </cell>
          <cell r="CM92">
            <v>45239.48</v>
          </cell>
          <cell r="CN92">
            <v>127659.80000000002</v>
          </cell>
          <cell r="CO92">
            <v>181282.06000000003</v>
          </cell>
          <cell r="CP92">
            <v>249770.43000000002</v>
          </cell>
          <cell r="CQ92">
            <v>282956.05000000005</v>
          </cell>
          <cell r="CR92">
            <v>339414.15</v>
          </cell>
          <cell r="CS92">
            <v>433063.89</v>
          </cell>
          <cell r="CT92">
            <v>475639.13</v>
          </cell>
          <cell r="CU92">
            <v>489265.75</v>
          </cell>
          <cell r="CV92">
            <v>0</v>
          </cell>
          <cell r="CW92">
            <v>489265.75</v>
          </cell>
          <cell r="CX92">
            <v>489265.75</v>
          </cell>
          <cell r="CY92">
            <v>16778.830000000002</v>
          </cell>
          <cell r="CZ92">
            <v>82018.999999999985</v>
          </cell>
          <cell r="DA92">
            <v>138604.39999999997</v>
          </cell>
          <cell r="DB92">
            <v>94052.000000000029</v>
          </cell>
          <cell r="DC92">
            <v>98797.829999999987</v>
          </cell>
          <cell r="DD92">
            <v>232656.4</v>
          </cell>
          <cell r="DE92">
            <v>331454.23</v>
          </cell>
          <cell r="DF92">
            <v>61966.009999999995</v>
          </cell>
          <cell r="DG92">
            <v>108974.01000000002</v>
          </cell>
          <cell r="DH92">
            <v>125704.59000000003</v>
          </cell>
          <cell r="DI92">
            <v>131333.56</v>
          </cell>
          <cell r="DJ92">
            <v>170940.02000000002</v>
          </cell>
          <cell r="DK92">
            <v>257038.15000000002</v>
          </cell>
          <cell r="DL92">
            <v>427978.17000000004</v>
          </cell>
          <cell r="DM92">
            <v>32397.800000000003</v>
          </cell>
          <cell r="DN92">
            <v>148884.26</v>
          </cell>
          <cell r="DO92">
            <v>158132.09</v>
          </cell>
          <cell r="DP92">
            <v>149851.59999999998</v>
          </cell>
          <cell r="DQ92">
            <v>181282.06</v>
          </cell>
          <cell r="DR92">
            <v>307983.68999999994</v>
          </cell>
          <cell r="DS92">
            <v>489265.74999999994</v>
          </cell>
          <cell r="DT92">
            <v>43886.710000000006</v>
          </cell>
          <cell r="DU92">
            <v>92015.78</v>
          </cell>
          <cell r="DV92">
            <v>181854.34</v>
          </cell>
          <cell r="DW92">
            <v>98671.180000000008</v>
          </cell>
          <cell r="DX92">
            <v>135902.49</v>
          </cell>
          <cell r="DY92">
            <v>280525.52</v>
          </cell>
          <cell r="DZ92">
            <v>416428.01</v>
          </cell>
          <cell r="EA92">
            <v>68060.95</v>
          </cell>
          <cell r="EB92">
            <v>34921.83</v>
          </cell>
          <cell r="EC92">
            <v>2334.17</v>
          </cell>
          <cell r="ED92">
            <v>0</v>
          </cell>
          <cell r="EE92">
            <v>102982.78</v>
          </cell>
          <cell r="EF92">
            <v>2334.17</v>
          </cell>
          <cell r="EG92">
            <v>105316.95</v>
          </cell>
        </row>
        <row r="93">
          <cell r="A93">
            <v>516116</v>
          </cell>
          <cell r="B93">
            <v>71690.92</v>
          </cell>
          <cell r="C93">
            <v>67323.38</v>
          </cell>
          <cell r="D93">
            <v>115958.1</v>
          </cell>
          <cell r="E93">
            <v>123928.54</v>
          </cell>
          <cell r="F93">
            <v>107898.09</v>
          </cell>
          <cell r="G93">
            <v>123065.68</v>
          </cell>
          <cell r="H93">
            <v>112723.65</v>
          </cell>
          <cell r="I93">
            <v>121560.41</v>
          </cell>
          <cell r="J93">
            <v>82743.320000000007</v>
          </cell>
          <cell r="K93">
            <v>104806.59</v>
          </cell>
          <cell r="L93">
            <v>94259.87</v>
          </cell>
          <cell r="M93">
            <v>155065.42000000001</v>
          </cell>
          <cell r="N93">
            <v>0</v>
          </cell>
          <cell r="O93">
            <v>155065.42000000001</v>
          </cell>
          <cell r="P93">
            <v>109750.26</v>
          </cell>
          <cell r="Q93">
            <v>130546.93</v>
          </cell>
          <cell r="R93">
            <v>128890.11</v>
          </cell>
          <cell r="S93">
            <v>153813.44</v>
          </cell>
          <cell r="T93">
            <v>182228.38</v>
          </cell>
          <cell r="U93">
            <v>155949.29999999999</v>
          </cell>
          <cell r="V93">
            <v>107446.03</v>
          </cell>
          <cell r="W93">
            <v>110277.4</v>
          </cell>
          <cell r="X93">
            <v>116127.64</v>
          </cell>
          <cell r="Y93">
            <v>34.4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71690.92</v>
          </cell>
          <cell r="AE93">
            <v>139014.29999999999</v>
          </cell>
          <cell r="AF93">
            <v>254972.4</v>
          </cell>
          <cell r="AG93">
            <v>378900.94</v>
          </cell>
          <cell r="AH93">
            <v>486799.03</v>
          </cell>
          <cell r="AI93">
            <v>609864.71</v>
          </cell>
          <cell r="AJ93">
            <v>722588.36</v>
          </cell>
          <cell r="AK93">
            <v>844148.77</v>
          </cell>
          <cell r="AL93">
            <v>926892.09000000008</v>
          </cell>
          <cell r="AM93">
            <v>1031698.68</v>
          </cell>
          <cell r="AN93">
            <v>1125958.55</v>
          </cell>
          <cell r="AO93">
            <v>1281023.97</v>
          </cell>
          <cell r="AP93">
            <v>0</v>
          </cell>
          <cell r="AQ93">
            <v>1281023.97</v>
          </cell>
          <cell r="AR93">
            <v>109750.26</v>
          </cell>
          <cell r="AS93">
            <v>240297.19</v>
          </cell>
          <cell r="AT93">
            <v>369187.3</v>
          </cell>
          <cell r="AU93">
            <v>523000.74</v>
          </cell>
          <cell r="AV93">
            <v>705229.12</v>
          </cell>
          <cell r="AW93">
            <v>861178.41999999993</v>
          </cell>
          <cell r="AX93">
            <v>968624.45</v>
          </cell>
          <cell r="AY93">
            <v>1078901.8499999999</v>
          </cell>
          <cell r="AZ93">
            <v>1195029.4899999998</v>
          </cell>
          <cell r="BA93">
            <v>1195063.9199999997</v>
          </cell>
          <cell r="BB93">
            <v>1195063.9199999997</v>
          </cell>
          <cell r="BC93">
            <v>1195063.9199999997</v>
          </cell>
          <cell r="BD93">
            <v>0</v>
          </cell>
          <cell r="BE93">
            <v>1195063.9199999997</v>
          </cell>
          <cell r="BF93">
            <v>54708.17</v>
          </cell>
          <cell r="BG93">
            <v>128564.73</v>
          </cell>
          <cell r="BH93">
            <v>213363.27</v>
          </cell>
          <cell r="BI93">
            <v>292300.88</v>
          </cell>
          <cell r="BJ93">
            <v>391221.47</v>
          </cell>
          <cell r="BK93">
            <v>475890.20999999996</v>
          </cell>
          <cell r="BL93">
            <v>542118.59</v>
          </cell>
          <cell r="BM93">
            <v>611208.22</v>
          </cell>
          <cell r="BN93">
            <v>655708.72</v>
          </cell>
          <cell r="BO93">
            <v>718495.84</v>
          </cell>
          <cell r="BP93">
            <v>774607.87</v>
          </cell>
          <cell r="BQ93">
            <v>827769.72</v>
          </cell>
          <cell r="BR93">
            <v>0</v>
          </cell>
          <cell r="BS93">
            <v>827769.72</v>
          </cell>
          <cell r="BT93">
            <v>827769.72</v>
          </cell>
          <cell r="BU93">
            <v>72828.94</v>
          </cell>
          <cell r="BV93">
            <v>133501.29</v>
          </cell>
          <cell r="BW93">
            <v>211421.13</v>
          </cell>
          <cell r="BX93">
            <v>300094.03000000003</v>
          </cell>
          <cell r="BY93">
            <v>424732.27</v>
          </cell>
          <cell r="BZ93">
            <v>549546.79</v>
          </cell>
          <cell r="CA93">
            <v>648723.92000000004</v>
          </cell>
          <cell r="CB93">
            <v>723083.20000000007</v>
          </cell>
          <cell r="CC93">
            <v>784882.8</v>
          </cell>
          <cell r="CD93">
            <v>857356.09000000008</v>
          </cell>
          <cell r="CE93">
            <v>916633.18</v>
          </cell>
          <cell r="CF93">
            <v>993070.2300000001</v>
          </cell>
          <cell r="CG93">
            <v>0</v>
          </cell>
          <cell r="CH93">
            <v>993070.2300000001</v>
          </cell>
          <cell r="CI93">
            <v>993070.2300000001</v>
          </cell>
          <cell r="CJ93">
            <v>74194.100000000006</v>
          </cell>
          <cell r="CK93">
            <v>148609.64000000001</v>
          </cell>
          <cell r="CL93">
            <v>243623.86000000002</v>
          </cell>
          <cell r="CM93">
            <v>358325.39</v>
          </cell>
          <cell r="CN93">
            <v>475460.11</v>
          </cell>
          <cell r="CO93">
            <v>600525.54</v>
          </cell>
          <cell r="CP93">
            <v>687329.77</v>
          </cell>
          <cell r="CQ93">
            <v>772786.17</v>
          </cell>
          <cell r="CR93">
            <v>853170.03</v>
          </cell>
          <cell r="CS93">
            <v>947260.11</v>
          </cell>
          <cell r="CT93">
            <v>1015056.05</v>
          </cell>
          <cell r="CU93">
            <v>1126262.52</v>
          </cell>
          <cell r="CV93">
            <v>5.97</v>
          </cell>
          <cell r="CW93">
            <v>1126268.49</v>
          </cell>
          <cell r="CX93">
            <v>1126268.49</v>
          </cell>
          <cell r="CY93">
            <v>213363.27</v>
          </cell>
          <cell r="CZ93">
            <v>262526.93999999994</v>
          </cell>
          <cell r="DA93">
            <v>179818.51</v>
          </cell>
          <cell r="DB93">
            <v>172061</v>
          </cell>
          <cell r="DC93">
            <v>475890.20999999996</v>
          </cell>
          <cell r="DD93">
            <v>351879.51</v>
          </cell>
          <cell r="DE93">
            <v>827769.72</v>
          </cell>
          <cell r="DF93">
            <v>211421.13</v>
          </cell>
          <cell r="DG93">
            <v>338125.66000000003</v>
          </cell>
          <cell r="DH93">
            <v>235336.01</v>
          </cell>
          <cell r="DI93">
            <v>208187.43000000005</v>
          </cell>
          <cell r="DJ93">
            <v>549546.79</v>
          </cell>
          <cell r="DK93">
            <v>443523.44000000006</v>
          </cell>
          <cell r="DL93">
            <v>993070.2300000001</v>
          </cell>
          <cell r="DM93">
            <v>243623.86000000002</v>
          </cell>
          <cell r="DN93">
            <v>356901.68000000005</v>
          </cell>
          <cell r="DO93">
            <v>252644.49</v>
          </cell>
          <cell r="DP93">
            <v>273098.45999999996</v>
          </cell>
          <cell r="DQ93">
            <v>600525.54</v>
          </cell>
          <cell r="DR93">
            <v>525742.94999999995</v>
          </cell>
          <cell r="DS93">
            <v>1126268.49</v>
          </cell>
          <cell r="DT93">
            <v>254972.4</v>
          </cell>
          <cell r="DU93">
            <v>354892.31</v>
          </cell>
          <cell r="DV93">
            <v>317027.38</v>
          </cell>
          <cell r="DW93">
            <v>354131.88</v>
          </cell>
          <cell r="DX93">
            <v>609864.71</v>
          </cell>
          <cell r="DY93">
            <v>671159.26</v>
          </cell>
          <cell r="DZ93">
            <v>1281023.97</v>
          </cell>
          <cell r="EA93">
            <v>369187.3</v>
          </cell>
          <cell r="EB93">
            <v>491991.12</v>
          </cell>
          <cell r="EC93">
            <v>333851.07</v>
          </cell>
          <cell r="ED93">
            <v>34.43</v>
          </cell>
          <cell r="EE93">
            <v>861178.41999999993</v>
          </cell>
          <cell r="EF93">
            <v>333885.5</v>
          </cell>
          <cell r="EG93">
            <v>1195063.92</v>
          </cell>
        </row>
        <row r="94">
          <cell r="A94">
            <v>51700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517300</v>
          </cell>
          <cell r="B95">
            <v>-32112.23</v>
          </cell>
          <cell r="C95">
            <v>-123129.83</v>
          </cell>
          <cell r="D95">
            <v>-41414.720000000001</v>
          </cell>
          <cell r="E95">
            <v>-13159.91</v>
          </cell>
          <cell r="F95">
            <v>-7958.93</v>
          </cell>
          <cell r="G95">
            <v>-46376.5</v>
          </cell>
          <cell r="H95">
            <v>-5167.97</v>
          </cell>
          <cell r="I95">
            <v>-109749.9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481700</v>
          </cell>
          <cell r="O95">
            <v>1481700</v>
          </cell>
          <cell r="P95">
            <v>0</v>
          </cell>
          <cell r="Q95">
            <v>0</v>
          </cell>
          <cell r="R95">
            <v>-230890.12</v>
          </cell>
          <cell r="S95">
            <v>-51181.27</v>
          </cell>
          <cell r="T95">
            <v>-14672.14</v>
          </cell>
          <cell r="U95">
            <v>-8686.07</v>
          </cell>
          <cell r="V95">
            <v>-68660.42</v>
          </cell>
          <cell r="W95">
            <v>-5212.43</v>
          </cell>
          <cell r="X95">
            <v>-12514.3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-32112.23</v>
          </cell>
          <cell r="AE95">
            <v>-155242.06</v>
          </cell>
          <cell r="AF95">
            <v>-196656.78</v>
          </cell>
          <cell r="AG95">
            <v>-209816.69</v>
          </cell>
          <cell r="AH95">
            <v>-217775.62</v>
          </cell>
          <cell r="AI95">
            <v>-264152.12</v>
          </cell>
          <cell r="AJ95">
            <v>-269320.08999999997</v>
          </cell>
          <cell r="AK95">
            <v>-379070</v>
          </cell>
          <cell r="AL95">
            <v>-379070</v>
          </cell>
          <cell r="AM95">
            <v>-379070</v>
          </cell>
          <cell r="AN95">
            <v>-379070</v>
          </cell>
          <cell r="AO95">
            <v>-379070</v>
          </cell>
          <cell r="AP95">
            <v>1481700</v>
          </cell>
          <cell r="AQ95">
            <v>1102630</v>
          </cell>
          <cell r="AR95">
            <v>0</v>
          </cell>
          <cell r="AS95">
            <v>0</v>
          </cell>
          <cell r="AT95">
            <v>-230890.12</v>
          </cell>
          <cell r="AU95">
            <v>-282071.39</v>
          </cell>
          <cell r="AV95">
            <v>-296743.53000000003</v>
          </cell>
          <cell r="AW95">
            <v>-305429.60000000003</v>
          </cell>
          <cell r="AX95">
            <v>-374090.02</v>
          </cell>
          <cell r="AY95">
            <v>-379302.45</v>
          </cell>
          <cell r="AZ95">
            <v>-391816.78</v>
          </cell>
          <cell r="BA95">
            <v>-391816.78</v>
          </cell>
          <cell r="BB95">
            <v>-391816.78</v>
          </cell>
          <cell r="BC95">
            <v>-391816.78</v>
          </cell>
          <cell r="BD95">
            <v>0</v>
          </cell>
          <cell r="BE95">
            <v>-391816.78</v>
          </cell>
          <cell r="BF95">
            <v>-23164.86</v>
          </cell>
          <cell r="BG95">
            <v>-41514.490000000005</v>
          </cell>
          <cell r="BH95">
            <v>-88190.040000000008</v>
          </cell>
          <cell r="BI95">
            <v>-94508.030000000013</v>
          </cell>
          <cell r="BJ95">
            <v>-114144.00000000001</v>
          </cell>
          <cell r="BK95">
            <v>-163455.6</v>
          </cell>
          <cell r="BL95">
            <v>-168178.55000000002</v>
          </cell>
          <cell r="BM95">
            <v>-168178.55000000002</v>
          </cell>
          <cell r="BN95">
            <v>-168178.55000000002</v>
          </cell>
          <cell r="BO95">
            <v>-168178.55000000002</v>
          </cell>
          <cell r="BP95">
            <v>-168178.55000000002</v>
          </cell>
          <cell r="BQ95">
            <v>-168178.55000000002</v>
          </cell>
          <cell r="BR95">
            <v>0</v>
          </cell>
          <cell r="BS95">
            <v>-168178.55000000002</v>
          </cell>
          <cell r="BT95">
            <v>-168178.55000000002</v>
          </cell>
          <cell r="BU95">
            <v>0</v>
          </cell>
          <cell r="BV95">
            <v>-70982.64</v>
          </cell>
          <cell r="BW95">
            <v>-102309.05</v>
          </cell>
          <cell r="BX95">
            <v>-174566.56</v>
          </cell>
          <cell r="BY95">
            <v>-207638.16</v>
          </cell>
          <cell r="BZ95">
            <v>-221910.94</v>
          </cell>
          <cell r="CA95">
            <v>-224170.66</v>
          </cell>
          <cell r="CB95">
            <v>-224170.66</v>
          </cell>
          <cell r="CC95">
            <v>-224170.66</v>
          </cell>
          <cell r="CD95">
            <v>-224170.66</v>
          </cell>
          <cell r="CE95">
            <v>-224170.66</v>
          </cell>
          <cell r="CF95">
            <v>-224170.66</v>
          </cell>
          <cell r="CG95">
            <v>187170.08</v>
          </cell>
          <cell r="CH95">
            <v>-37000.580000000016</v>
          </cell>
          <cell r="CI95">
            <v>-37000.580000000016</v>
          </cell>
          <cell r="CJ95">
            <v>-32764.97</v>
          </cell>
          <cell r="CK95">
            <v>-101647.76</v>
          </cell>
          <cell r="CL95">
            <v>-121065.64</v>
          </cell>
          <cell r="CM95">
            <v>-163515.72</v>
          </cell>
          <cell r="CN95">
            <v>-187170.08000000002</v>
          </cell>
          <cell r="CO95">
            <v>-187170.08000000002</v>
          </cell>
          <cell r="CP95">
            <v>-187170.08000000002</v>
          </cell>
          <cell r="CQ95">
            <v>-187170.08000000002</v>
          </cell>
          <cell r="CR95">
            <v>-187170.08000000002</v>
          </cell>
          <cell r="CS95">
            <v>-187170.08000000002</v>
          </cell>
          <cell r="CT95">
            <v>-187170.08000000002</v>
          </cell>
          <cell r="CU95">
            <v>-187170.08000000002</v>
          </cell>
          <cell r="CV95">
            <v>198968.02</v>
          </cell>
          <cell r="CW95">
            <v>11797.939999999973</v>
          </cell>
          <cell r="CX95">
            <v>11797.939999999973</v>
          </cell>
          <cell r="CY95">
            <v>-88190.040000000008</v>
          </cell>
          <cell r="CZ95">
            <v>-75265.56</v>
          </cell>
          <cell r="DA95">
            <v>-4722.9500000000116</v>
          </cell>
          <cell r="DB95">
            <v>0</v>
          </cell>
          <cell r="DC95">
            <v>-163455.6</v>
          </cell>
          <cell r="DD95">
            <v>-4722.9500000000116</v>
          </cell>
          <cell r="DE95">
            <v>-168178.55000000002</v>
          </cell>
          <cell r="DF95">
            <v>-102309.05</v>
          </cell>
          <cell r="DG95">
            <v>-119601.89</v>
          </cell>
          <cell r="DH95">
            <v>-2259.7200000000012</v>
          </cell>
          <cell r="DI95">
            <v>187170.08</v>
          </cell>
          <cell r="DJ95">
            <v>-221910.94</v>
          </cell>
          <cell r="DK95">
            <v>184910.36</v>
          </cell>
          <cell r="DL95">
            <v>-37000.580000000016</v>
          </cell>
          <cell r="DM95">
            <v>-121065.64</v>
          </cell>
          <cell r="DN95">
            <v>-66104.440000000017</v>
          </cell>
          <cell r="DO95">
            <v>0</v>
          </cell>
          <cell r="DP95">
            <v>198968.02</v>
          </cell>
          <cell r="DQ95">
            <v>-187170.08000000002</v>
          </cell>
          <cell r="DR95">
            <v>198968.02</v>
          </cell>
          <cell r="DS95">
            <v>11797.939999999973</v>
          </cell>
          <cell r="DT95">
            <v>-196656.78</v>
          </cell>
          <cell r="DU95">
            <v>-67495.34</v>
          </cell>
          <cell r="DV95">
            <v>-114917.88</v>
          </cell>
          <cell r="DW95">
            <v>1481700</v>
          </cell>
          <cell r="DX95">
            <v>-264152.12</v>
          </cell>
          <cell r="DY95">
            <v>1366782.12</v>
          </cell>
          <cell r="DZ95">
            <v>1102630</v>
          </cell>
          <cell r="EA95">
            <v>-230890.12</v>
          </cell>
          <cell r="EB95">
            <v>-74539.48000000001</v>
          </cell>
          <cell r="EC95">
            <v>-86387.180000000008</v>
          </cell>
          <cell r="ED95">
            <v>0</v>
          </cell>
          <cell r="EE95">
            <v>-305429.59999999998</v>
          </cell>
          <cell r="EF95">
            <v>-86387.180000000008</v>
          </cell>
          <cell r="EG95">
            <v>-391816.77999999997</v>
          </cell>
        </row>
        <row r="96">
          <cell r="A96">
            <v>517316</v>
          </cell>
          <cell r="B96">
            <v>-972668.73</v>
          </cell>
          <cell r="C96">
            <v>-523192.08</v>
          </cell>
          <cell r="D96">
            <v>-213736.46</v>
          </cell>
          <cell r="E96">
            <v>-82127.13</v>
          </cell>
          <cell r="F96">
            <v>-592721.76</v>
          </cell>
          <cell r="G96">
            <v>-305503.24</v>
          </cell>
          <cell r="H96">
            <v>-388425.52</v>
          </cell>
          <cell r="I96">
            <v>-103655.0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34550</v>
          </cell>
          <cell r="O96">
            <v>1034550</v>
          </cell>
          <cell r="P96">
            <v>0</v>
          </cell>
          <cell r="Q96">
            <v>0</v>
          </cell>
          <cell r="R96">
            <v>-1580280.65</v>
          </cell>
          <cell r="S96">
            <v>-120774.26</v>
          </cell>
          <cell r="T96">
            <v>-21488.53</v>
          </cell>
          <cell r="U96">
            <v>-67839.740000000005</v>
          </cell>
          <cell r="V96">
            <v>-4238.1000000000004</v>
          </cell>
          <cell r="W96">
            <v>-78045.06</v>
          </cell>
          <cell r="X96">
            <v>-10109.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972668.73</v>
          </cell>
          <cell r="AE96">
            <v>-1495860.81</v>
          </cell>
          <cell r="AF96">
            <v>-1709597.27</v>
          </cell>
          <cell r="AG96">
            <v>-1791724.4</v>
          </cell>
          <cell r="AH96">
            <v>-2384446.16</v>
          </cell>
          <cell r="AI96">
            <v>-2689949.4000000004</v>
          </cell>
          <cell r="AJ96">
            <v>-3078374.9200000004</v>
          </cell>
          <cell r="AK96">
            <v>-3182030.0000000005</v>
          </cell>
          <cell r="AL96">
            <v>-3182030.0000000005</v>
          </cell>
          <cell r="AM96">
            <v>-3182030.0000000005</v>
          </cell>
          <cell r="AN96">
            <v>-3182030.0000000005</v>
          </cell>
          <cell r="AO96">
            <v>-3182030.0000000005</v>
          </cell>
          <cell r="AP96">
            <v>1034550</v>
          </cell>
          <cell r="AQ96">
            <v>-2147480.0000000005</v>
          </cell>
          <cell r="AR96">
            <v>0</v>
          </cell>
          <cell r="AS96">
            <v>0</v>
          </cell>
          <cell r="AT96">
            <v>-1580280.65</v>
          </cell>
          <cell r="AU96">
            <v>-1701054.91</v>
          </cell>
          <cell r="AV96">
            <v>-1722543.44</v>
          </cell>
          <cell r="AW96">
            <v>-1790383.18</v>
          </cell>
          <cell r="AX96">
            <v>-1794621.28</v>
          </cell>
          <cell r="AY96">
            <v>-1872666.34</v>
          </cell>
          <cell r="AZ96">
            <v>-1882776.24</v>
          </cell>
          <cell r="BA96">
            <v>-1882776.24</v>
          </cell>
          <cell r="BB96">
            <v>-1882776.24</v>
          </cell>
          <cell r="BC96">
            <v>-1882776.24</v>
          </cell>
          <cell r="BD96">
            <v>0</v>
          </cell>
          <cell r="BE96">
            <v>-1882776.24</v>
          </cell>
          <cell r="BF96">
            <v>-379483.01</v>
          </cell>
          <cell r="BG96">
            <v>-562887.35</v>
          </cell>
          <cell r="BH96">
            <v>-980267.34</v>
          </cell>
          <cell r="BI96">
            <v>-1115678.6599999999</v>
          </cell>
          <cell r="BJ96">
            <v>-1248041.2799999998</v>
          </cell>
          <cell r="BK96">
            <v>-1303820.4899999998</v>
          </cell>
          <cell r="BL96">
            <v>-1346260.7199999997</v>
          </cell>
          <cell r="BM96">
            <v>-1462284.8299999998</v>
          </cell>
          <cell r="BN96">
            <v>-1465622.63</v>
          </cell>
          <cell r="BO96">
            <v>-1487054.7</v>
          </cell>
          <cell r="BP96">
            <v>-1505654.7</v>
          </cell>
          <cell r="BQ96">
            <v>-1597135.8599999999</v>
          </cell>
          <cell r="BR96">
            <v>0</v>
          </cell>
          <cell r="BS96">
            <v>-1597135.8599999999</v>
          </cell>
          <cell r="BT96">
            <v>-1597135.8599999999</v>
          </cell>
          <cell r="BU96">
            <v>0</v>
          </cell>
          <cell r="BV96">
            <v>-579663.1</v>
          </cell>
          <cell r="BW96">
            <v>-1115034.8500000001</v>
          </cell>
          <cell r="BX96">
            <v>-1227548.02</v>
          </cell>
          <cell r="BY96">
            <v>-1609702.5</v>
          </cell>
          <cell r="BZ96">
            <v>-1697226.62</v>
          </cell>
          <cell r="CA96">
            <v>-1766470.83</v>
          </cell>
          <cell r="CB96">
            <v>-1770352.1800000002</v>
          </cell>
          <cell r="CC96">
            <v>-1770352.1800000002</v>
          </cell>
          <cell r="CD96">
            <v>-1770352.1800000002</v>
          </cell>
          <cell r="CE96">
            <v>-1770352.1800000002</v>
          </cell>
          <cell r="CF96">
            <v>-1770352.1800000002</v>
          </cell>
          <cell r="CG96">
            <v>1401506.08</v>
          </cell>
          <cell r="CH96">
            <v>-368846.10000000009</v>
          </cell>
          <cell r="CI96">
            <v>-368846.10000000009</v>
          </cell>
          <cell r="CJ96">
            <v>-860986.58</v>
          </cell>
          <cell r="CK96">
            <v>-1401506.08</v>
          </cell>
          <cell r="CL96">
            <v>-1401506.08</v>
          </cell>
          <cell r="CM96">
            <v>-1401506.08</v>
          </cell>
          <cell r="CN96">
            <v>-1401506.08</v>
          </cell>
          <cell r="CO96">
            <v>-1401506.08</v>
          </cell>
          <cell r="CP96">
            <v>-1401506.08</v>
          </cell>
          <cell r="CQ96">
            <v>-1401506.08</v>
          </cell>
          <cell r="CR96">
            <v>-1401506.08</v>
          </cell>
          <cell r="CS96">
            <v>-1401506.08</v>
          </cell>
          <cell r="CT96">
            <v>-1401506.08</v>
          </cell>
          <cell r="CU96">
            <v>-1401506.08</v>
          </cell>
          <cell r="CV96">
            <v>2036895.52</v>
          </cell>
          <cell r="CW96">
            <v>635389.43999999994</v>
          </cell>
          <cell r="CX96">
            <v>635389.43999999994</v>
          </cell>
          <cell r="CY96">
            <v>-980267.34</v>
          </cell>
          <cell r="CZ96">
            <v>-323553.14999999979</v>
          </cell>
          <cell r="DA96">
            <v>-161802.14000000013</v>
          </cell>
          <cell r="DB96">
            <v>-131513.22999999998</v>
          </cell>
          <cell r="DC96">
            <v>-1303820.4899999998</v>
          </cell>
          <cell r="DD96">
            <v>-293315.37000000011</v>
          </cell>
          <cell r="DE96">
            <v>-1597135.8599999999</v>
          </cell>
          <cell r="DF96">
            <v>-1115034.8500000001</v>
          </cell>
          <cell r="DG96">
            <v>-582191.77</v>
          </cell>
          <cell r="DH96">
            <v>-73125.560000000056</v>
          </cell>
          <cell r="DI96">
            <v>1401506.08</v>
          </cell>
          <cell r="DJ96">
            <v>-1697226.62</v>
          </cell>
          <cell r="DK96">
            <v>1328380.52</v>
          </cell>
          <cell r="DL96">
            <v>-368846.10000000009</v>
          </cell>
          <cell r="DM96">
            <v>-1401506.08</v>
          </cell>
          <cell r="DN96">
            <v>0</v>
          </cell>
          <cell r="DO96">
            <v>0</v>
          </cell>
          <cell r="DP96">
            <v>2036895.52</v>
          </cell>
          <cell r="DQ96">
            <v>-1401506.08</v>
          </cell>
          <cell r="DR96">
            <v>2036895.52</v>
          </cell>
          <cell r="DS96">
            <v>635389.43999999994</v>
          </cell>
          <cell r="DT96">
            <v>-1709597.27</v>
          </cell>
          <cell r="DU96">
            <v>-980352.13</v>
          </cell>
          <cell r="DV96">
            <v>-492080.60000000003</v>
          </cell>
          <cell r="DW96">
            <v>1034550</v>
          </cell>
          <cell r="DX96">
            <v>-2689949.4</v>
          </cell>
          <cell r="DY96">
            <v>542469.39999999991</v>
          </cell>
          <cell r="DZ96">
            <v>-2147480</v>
          </cell>
          <cell r="EA96">
            <v>-1580280.65</v>
          </cell>
          <cell r="EB96">
            <v>-210102.52999999997</v>
          </cell>
          <cell r="EC96">
            <v>-92393.06</v>
          </cell>
          <cell r="ED96">
            <v>0</v>
          </cell>
          <cell r="EE96">
            <v>-1790383.18</v>
          </cell>
          <cell r="EF96">
            <v>-92393.06</v>
          </cell>
          <cell r="EG96">
            <v>-1882776.24</v>
          </cell>
        </row>
        <row r="97">
          <cell r="A97">
            <v>517350</v>
          </cell>
          <cell r="B97">
            <v>-388848.21</v>
          </cell>
          <cell r="C97">
            <v>-22990.799999999999</v>
          </cell>
          <cell r="D97">
            <v>0</v>
          </cell>
          <cell r="E97">
            <v>-64540.75</v>
          </cell>
          <cell r="F97">
            <v>0</v>
          </cell>
          <cell r="G97">
            <v>0</v>
          </cell>
          <cell r="H97">
            <v>-3420.2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8300</v>
          </cell>
          <cell r="O97">
            <v>88300</v>
          </cell>
          <cell r="P97">
            <v>0</v>
          </cell>
          <cell r="Q97">
            <v>0</v>
          </cell>
          <cell r="R97">
            <v>-69079.09</v>
          </cell>
          <cell r="S97">
            <v>-5703.05</v>
          </cell>
          <cell r="T97">
            <v>0</v>
          </cell>
          <cell r="U97">
            <v>-4336.3999999999996</v>
          </cell>
          <cell r="V97">
            <v>-5746.71</v>
          </cell>
          <cell r="W97">
            <v>0</v>
          </cell>
          <cell r="X97">
            <v>-3434.75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-388848.21</v>
          </cell>
          <cell r="AE97">
            <v>-411839.01</v>
          </cell>
          <cell r="AF97">
            <v>-411839.01</v>
          </cell>
          <cell r="AG97">
            <v>-476379.76</v>
          </cell>
          <cell r="AH97">
            <v>-476379.76</v>
          </cell>
          <cell r="AI97">
            <v>-476379.76</v>
          </cell>
          <cell r="AJ97">
            <v>-479800</v>
          </cell>
          <cell r="AK97">
            <v>-479800</v>
          </cell>
          <cell r="AL97">
            <v>-479800</v>
          </cell>
          <cell r="AM97">
            <v>-479800</v>
          </cell>
          <cell r="AN97">
            <v>-479800</v>
          </cell>
          <cell r="AO97">
            <v>-479800</v>
          </cell>
          <cell r="AP97">
            <v>88300</v>
          </cell>
          <cell r="AQ97">
            <v>-391500</v>
          </cell>
          <cell r="AR97">
            <v>0</v>
          </cell>
          <cell r="AS97">
            <v>0</v>
          </cell>
          <cell r="AT97">
            <v>-69079.09</v>
          </cell>
          <cell r="AU97">
            <v>-74782.14</v>
          </cell>
          <cell r="AV97">
            <v>-74782.14</v>
          </cell>
          <cell r="AW97">
            <v>-79118.539999999994</v>
          </cell>
          <cell r="AX97">
            <v>-84865.25</v>
          </cell>
          <cell r="AY97">
            <v>-84865.25</v>
          </cell>
          <cell r="AZ97">
            <v>-88300</v>
          </cell>
          <cell r="BA97">
            <v>-88300</v>
          </cell>
          <cell r="BB97">
            <v>-88300</v>
          </cell>
          <cell r="BC97">
            <v>-88300</v>
          </cell>
          <cell r="BD97">
            <v>0</v>
          </cell>
          <cell r="BE97">
            <v>-88300</v>
          </cell>
          <cell r="BF97">
            <v>-42943.55</v>
          </cell>
          <cell r="BG97">
            <v>-66554.200000000012</v>
          </cell>
          <cell r="BH97">
            <v>-83047.100000000006</v>
          </cell>
          <cell r="BI97">
            <v>-83047.100000000006</v>
          </cell>
          <cell r="BJ97">
            <v>-83047.100000000006</v>
          </cell>
          <cell r="BK97">
            <v>-83047.100000000006</v>
          </cell>
          <cell r="BL97">
            <v>-83047.100000000006</v>
          </cell>
          <cell r="BM97">
            <v>-83047.100000000006</v>
          </cell>
          <cell r="BN97">
            <v>-84849.24</v>
          </cell>
          <cell r="BO97">
            <v>-84849.24</v>
          </cell>
          <cell r="BP97">
            <v>-84849.24</v>
          </cell>
          <cell r="BQ97">
            <v>-84849.24</v>
          </cell>
          <cell r="BR97">
            <v>0</v>
          </cell>
          <cell r="BS97">
           